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ABAS-Listed\SEI Medical Company Limited\Science Engineer International Co., Ltd. Dec23\"/>
    </mc:Choice>
  </mc:AlternateContent>
  <xr:revisionPtr revIDLastSave="0" documentId="13_ncr:1_{4CB65D20-E7AD-4647-AE57-555136A8B385}" xr6:coauthVersionLast="47" xr6:coauthVersionMax="47" xr10:uidLastSave="{00000000-0000-0000-0000-000000000000}"/>
  <bookViews>
    <workbookView xWindow="-120" yWindow="-120" windowWidth="21840" windowHeight="13020" activeTab="4" xr2:uid="{EA207705-C00A-48E5-B8C6-CD96A6C3EDBF}"/>
  </bookViews>
  <sheets>
    <sheet name="4-6" sheetId="1" r:id="rId1"/>
    <sheet name="7" sheetId="2" r:id="rId2"/>
    <sheet name="8" sheetId="3" r:id="rId3"/>
    <sheet name="9" sheetId="4" r:id="rId4"/>
    <sheet name="10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" hidden="1">{#N/A,#N/A,FALSE,"COVER1.XLS ";#N/A,#N/A,FALSE,"RACT1.XLS";#N/A,#N/A,FALSE,"RACT2.XLS";#N/A,#N/A,FALSE,"ECCMP";#N/A,#N/A,FALSE,"WELDER.XLS"}</definedName>
    <definedName name="\orkje" hidden="1">{"'Eng (page2)'!$A$1:$D$52"}</definedName>
    <definedName name="_" hidden="1">[1]DETAIL!#REF!</definedName>
    <definedName name="__" hidden="1">[1]DETAIL!#REF!</definedName>
    <definedName name="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" hidden="1">[1]DETAIL!#REF!</definedName>
    <definedName name="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" hidden="1">[1]DETAIL!#REF!</definedName>
    <definedName name="_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" hidden="1">[1]DETAIL!#REF!</definedName>
    <definedName name="__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" hidden="1">'[2]1999cf'!#REF!</definedName>
    <definedName name="___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a10" hidden="1">{"sales",#N/A,FALSE,"SALES"}</definedName>
    <definedName name="___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a1" hidden="1">{"cashflow",#N/A,FALSE,"CASHFLOW "}</definedName>
    <definedName name="__________________________a10" hidden="1">{"sales",#N/A,FALSE,"SALES"}</definedName>
    <definedName name="__________________________a2" hidden="1">{"hilight1",#N/A,FALSE,"HILIGHT1"}</definedName>
    <definedName name="__________________________a3" hidden="1">{"hilight2",#N/A,FALSE,"HILIGHT2"}</definedName>
    <definedName name="__________________________a4" hidden="1">{"hilight3",#N/A,FALSE,"HILIGHT3"}</definedName>
    <definedName name="__________________________a5" hidden="1">{"income",#N/A,FALSE,"INCOME"}</definedName>
    <definedName name="__________________________a6" hidden="1">{"index",#N/A,FALSE,"INDEX"}</definedName>
    <definedName name="__________________________a7" hidden="1">{"PRINT_EST",#N/A,FALSE,"ESTMON"}</definedName>
    <definedName name="__________________________a8" hidden="1">{"revsale",#N/A,FALSE,"REV-ยุพดี"}</definedName>
    <definedName name="__________________________a9" hidden="1">{"revable",#N/A,FALSE,"REVABLE"}</definedName>
    <definedName name="__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FOH2006" hidden="1">{#N/A,#N/A,FALSE,"TL";#N/A,#N/A,FALSE,"KK";#N/A,#N/A,FALSE,"TS";#N/A,#N/A,FALSE,"KW";#N/A,#N/A,FALSE,"LP";#N/A,#N/A,FALSE,"DC"}</definedName>
    <definedName name="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a1" hidden="1">{"cashflow",#N/A,FALSE,"CASHFLOW "}</definedName>
    <definedName name="_________________________a10" hidden="1">{"sales",#N/A,FALSE,"SALES"}</definedName>
    <definedName name="_________________________a2" hidden="1">{"hilight1",#N/A,FALSE,"HILIGHT1"}</definedName>
    <definedName name="_________________________a3" hidden="1">{"hilight2",#N/A,FALSE,"HILIGHT2"}</definedName>
    <definedName name="_________________________a4" hidden="1">{"hilight3",#N/A,FALSE,"HILIGHT3"}</definedName>
    <definedName name="_________________________a5" hidden="1">{"income",#N/A,FALSE,"INCOME"}</definedName>
    <definedName name="_________________________a6" hidden="1">{"index",#N/A,FALSE,"INDEX"}</definedName>
    <definedName name="_________________________a7" hidden="1">{"PRINT_EST",#N/A,FALSE,"ESTMON"}</definedName>
    <definedName name="_________________________a8" hidden="1">{"revsale",#N/A,FALSE,"REV-ยุพดี"}</definedName>
    <definedName name="_________________________a9" hidden="1">{"revable",#N/A,FALSE,"REVABLE"}</definedName>
    <definedName name="_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FOH2006" hidden="1">{#N/A,#N/A,FALSE,"TL";#N/A,#N/A,FALSE,"KK";#N/A,#N/A,FALSE,"TS";#N/A,#N/A,FALSE,"KW";#N/A,#N/A,FALSE,"LP";#N/A,#N/A,FALSE,"DC"}</definedName>
    <definedName name="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a1" hidden="1">{"cashflow",#N/A,FALSE,"CASHFLOW "}</definedName>
    <definedName name="________________________a10" hidden="1">{"sales",#N/A,FALSE,"SALES"}</definedName>
    <definedName name="________________________a2" hidden="1">{"hilight1",#N/A,FALSE,"HILIGHT1"}</definedName>
    <definedName name="________________________a3" hidden="1">{"hilight2",#N/A,FALSE,"HILIGHT2"}</definedName>
    <definedName name="________________________a4" hidden="1">{"hilight3",#N/A,FALSE,"HILIGHT3"}</definedName>
    <definedName name="________________________a5" hidden="1">{"income",#N/A,FALSE,"INCOME"}</definedName>
    <definedName name="________________________a6" hidden="1">{"index",#N/A,FALSE,"INDEX"}</definedName>
    <definedName name="________________________a7" hidden="1">{"PRINT_EST",#N/A,FALSE,"ESTMON"}</definedName>
    <definedName name="________________________a8" hidden="1">{"revsale",#N/A,FALSE,"REV-ยุพดี"}</definedName>
    <definedName name="________________________a9" hidden="1">{"revable",#N/A,FALSE,"REVABLE"}</definedName>
    <definedName name="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FOH2006" hidden="1">{#N/A,#N/A,FALSE,"TL";#N/A,#N/A,FALSE,"KK";#N/A,#N/A,FALSE,"TS";#N/A,#N/A,FALSE,"KW";#N/A,#N/A,FALSE,"LP";#N/A,#N/A,FALSE,"DC"}</definedName>
    <definedName name="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a1" hidden="1">{"cashflow",#N/A,FALSE,"CASHFLOW "}</definedName>
    <definedName name="_______________________a10" hidden="1">{"sales",#N/A,FALSE,"SALES"}</definedName>
    <definedName name="_______________________a2" hidden="1">{"hilight1",#N/A,FALSE,"HILIGHT1"}</definedName>
    <definedName name="_______________________a3" hidden="1">{"hilight2",#N/A,FALSE,"HILIGHT2"}</definedName>
    <definedName name="_______________________a4" hidden="1">{"hilight3",#N/A,FALSE,"HILIGHT3"}</definedName>
    <definedName name="_______________________a5" hidden="1">{"income",#N/A,FALSE,"INCOME"}</definedName>
    <definedName name="_______________________a6" hidden="1">{"index",#N/A,FALSE,"INDEX"}</definedName>
    <definedName name="_______________________a7" hidden="1">{"PRINT_EST",#N/A,FALSE,"ESTMON"}</definedName>
    <definedName name="_______________________a8" hidden="1">{"revsale",#N/A,FALSE,"REV-ยุพดี"}</definedName>
    <definedName name="_______________________a9" hidden="1">{"revable",#N/A,FALSE,"REVABLE"}</definedName>
    <definedName name="_______________________d1" hidden="1">{"'Model'!$A$1:$N$53"}</definedName>
    <definedName name="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FOH2006" hidden="1">{#N/A,#N/A,FALSE,"TL";#N/A,#N/A,FALSE,"KK";#N/A,#N/A,FALSE,"TS";#N/A,#N/A,FALSE,"KW";#N/A,#N/A,FALSE,"LP";#N/A,#N/A,FALSE,"DC"}</definedName>
    <definedName name="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a1" hidden="1">{"cashflow",#N/A,FALSE,"CASHFLOW "}</definedName>
    <definedName name="______________________a10" hidden="1">{"sales",#N/A,FALSE,"SALES"}</definedName>
    <definedName name="______________________a2" hidden="1">{"hilight1",#N/A,FALSE,"HILIGHT1"}</definedName>
    <definedName name="______________________a3" hidden="1">{"hilight2",#N/A,FALSE,"HILIGHT2"}</definedName>
    <definedName name="______________________a4" hidden="1">{"hilight3",#N/A,FALSE,"HILIGHT3"}</definedName>
    <definedName name="______________________a5" hidden="1">{"income",#N/A,FALSE,"INCOME"}</definedName>
    <definedName name="______________________a6" hidden="1">{"index",#N/A,FALSE,"INDEX"}</definedName>
    <definedName name="______________________a7" hidden="1">{"PRINT_EST",#N/A,FALSE,"ESTMON"}</definedName>
    <definedName name="______________________a8" hidden="1">{"revsale",#N/A,FALSE,"REV-ยุพดี"}</definedName>
    <definedName name="______________________a9" hidden="1">{"revable",#N/A,FALSE,"REVABLE"}</definedName>
    <definedName name="______________________d1" hidden="1">{"'Model'!$A$1:$N$53"}</definedName>
    <definedName name="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FOH2006" hidden="1">{#N/A,#N/A,FALSE,"TL";#N/A,#N/A,FALSE,"KK";#N/A,#N/A,FALSE,"TS";#N/A,#N/A,FALSE,"KW";#N/A,#N/A,FALSE,"LP";#N/A,#N/A,FALSE,"DC"}</definedName>
    <definedName name="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a1" hidden="1">{"cashflow",#N/A,FALSE,"CASHFLOW "}</definedName>
    <definedName name="_____________________a10" hidden="1">{"sales",#N/A,FALSE,"SALES"}</definedName>
    <definedName name="_____________________a2" hidden="1">{"hilight1",#N/A,FALSE,"HILIGHT1"}</definedName>
    <definedName name="_____________________a3" hidden="1">{"hilight2",#N/A,FALSE,"HILIGHT2"}</definedName>
    <definedName name="_____________________a4" hidden="1">{"hilight3",#N/A,FALSE,"HILIGHT3"}</definedName>
    <definedName name="_____________________a5" hidden="1">{"income",#N/A,FALSE,"INCOME"}</definedName>
    <definedName name="_____________________a6" hidden="1">{"index",#N/A,FALSE,"INDEX"}</definedName>
    <definedName name="_____________________a7" hidden="1">{"PRINT_EST",#N/A,FALSE,"ESTMON"}</definedName>
    <definedName name="_____________________a8" hidden="1">{"revsale",#N/A,FALSE,"REV-ยุพดี"}</definedName>
    <definedName name="_____________________a9" hidden="1">{"revable",#N/A,FALSE,"REVABLE"}</definedName>
    <definedName name="_____________________d1" hidden="1">{"'Model'!$A$1:$N$53"}</definedName>
    <definedName name="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er43" hidden="1">{"'Eng (page2)'!$A$1:$D$52"}</definedName>
    <definedName name="_____________________FOH2006" hidden="1">{#N/A,#N/A,FALSE,"TL";#N/A,#N/A,FALSE,"KK";#N/A,#N/A,FALSE,"TS";#N/A,#N/A,FALSE,"KW";#N/A,#N/A,FALSE,"LP";#N/A,#N/A,FALSE,"DC"}</definedName>
    <definedName name="_____________________I300" hidden="1">{"'Model'!$A$1:$N$53"}</definedName>
    <definedName name="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u645" hidden="1">{"'Eng (page2)'!$A$1:$D$52"}</definedName>
    <definedName name="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y4" hidden="1">{"'Eng (page2)'!$A$1:$D$52"}</definedName>
    <definedName name="____________________a1" hidden="1">{"cashflow",#N/A,FALSE,"CASHFLOW "}</definedName>
    <definedName name="____________________a10" hidden="1">{"sales",#N/A,FALSE,"SALES"}</definedName>
    <definedName name="____________________a2" hidden="1">{"hilight1",#N/A,FALSE,"HILIGHT1"}</definedName>
    <definedName name="____________________a3" hidden="1">{"hilight2",#N/A,FALSE,"HILIGHT2"}</definedName>
    <definedName name="____________________a4" hidden="1">{"hilight3",#N/A,FALSE,"HILIGHT3"}</definedName>
    <definedName name="____________________a5" hidden="1">{"income",#N/A,FALSE,"INCOME"}</definedName>
    <definedName name="____________________a6" hidden="1">{"index",#N/A,FALSE,"INDEX"}</definedName>
    <definedName name="____________________a7" hidden="1">{"PRINT_EST",#N/A,FALSE,"ESTMON"}</definedName>
    <definedName name="____________________a8" hidden="1">{"revsale",#N/A,FALSE,"REV-ยุพดี"}</definedName>
    <definedName name="____________________a9" hidden="1">{"revable",#N/A,FALSE,"REVABLE"}</definedName>
    <definedName name="____________________d1" hidden="1">{"'Model'!$A$1:$N$53"}</definedName>
    <definedName name="____________________DEC2" hidden="1">{"'2001'!$A$1:$AH$35"}</definedName>
    <definedName name="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er43" hidden="1">{"'Eng (page2)'!$A$1:$D$52"}</definedName>
    <definedName name="____________________FOH2006" hidden="1">{#N/A,#N/A,FALSE,"TL";#N/A,#N/A,FALSE,"KK";#N/A,#N/A,FALSE,"TS";#N/A,#N/A,FALSE,"KW";#N/A,#N/A,FALSE,"LP";#N/A,#N/A,FALSE,"DC"}</definedName>
    <definedName name="____________________I300" hidden="1">{"'Model'!$A$1:$N$53"}</definedName>
    <definedName name="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u645" hidden="1">{"'Eng (page2)'!$A$1:$D$52"}</definedName>
    <definedName name="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y4" hidden="1">{"'Eng (page2)'!$A$1:$D$52"}</definedName>
    <definedName name="____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a1" hidden="1">{"cashflow",#N/A,FALSE,"CASHFLOW "}</definedName>
    <definedName name="___________________a10" hidden="1">{"sales",#N/A,FALSE,"SALES"}</definedName>
    <definedName name="___________________a2" hidden="1">{"hilight1",#N/A,FALSE,"HILIGHT1"}</definedName>
    <definedName name="___________________a3" hidden="1">{"hilight2",#N/A,FALSE,"HILIGHT2"}</definedName>
    <definedName name="___________________a4" hidden="1">{"hilight3",#N/A,FALSE,"HILIGHT3"}</definedName>
    <definedName name="___________________a5" hidden="1">{"income",#N/A,FALSE,"INCOME"}</definedName>
    <definedName name="___________________a6" hidden="1">{"index",#N/A,FALSE,"INDEX"}</definedName>
    <definedName name="___________________a7" hidden="1">{"PRINT_EST",#N/A,FALSE,"ESTMON"}</definedName>
    <definedName name="___________________a8" hidden="1">{"revsale",#N/A,FALSE,"REV-ยุพดี"}</definedName>
    <definedName name="___________________a9" hidden="1">{"revable",#N/A,FALSE,"REVABLE"}</definedName>
    <definedName name="___________________AAA1" hidden="1">{"'2001'!$A$1:$AH$35"}</definedName>
    <definedName name="___________________d1" hidden="1">{"'Model'!$A$1:$N$53"}</definedName>
    <definedName name="___________________DEC2" hidden="1">{"'2001'!$A$1:$AH$35"}</definedName>
    <definedName name="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FOH2006" hidden="1">{#N/A,#N/A,FALSE,"TL";#N/A,#N/A,FALSE,"KK";#N/A,#N/A,FALSE,"TS";#N/A,#N/A,FALSE,"KW";#N/A,#N/A,FALSE,"LP";#N/A,#N/A,FALSE,"DC"}</definedName>
    <definedName name="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a1" hidden="1">{"cashflow",#N/A,FALSE,"CASHFLOW "}</definedName>
    <definedName name="__________________a10" hidden="1">{"sales",#N/A,FALSE,"SALES"}</definedName>
    <definedName name="__________________a2" hidden="1">{"hilight1",#N/A,FALSE,"HILIGHT1"}</definedName>
    <definedName name="__________________a3" hidden="1">{"hilight2",#N/A,FALSE,"HILIGHT2"}</definedName>
    <definedName name="__________________a4" hidden="1">{"hilight3",#N/A,FALSE,"HILIGHT3"}</definedName>
    <definedName name="__________________a5" hidden="1">{"income",#N/A,FALSE,"INCOME"}</definedName>
    <definedName name="__________________a6" hidden="1">{"index",#N/A,FALSE,"INDEX"}</definedName>
    <definedName name="__________________a7" hidden="1">{"PRINT_EST",#N/A,FALSE,"ESTMON"}</definedName>
    <definedName name="__________________a8" hidden="1">{"revsale",#N/A,FALSE,"REV-ยุพดี"}</definedName>
    <definedName name="__________________a9" hidden="1">{"revable",#N/A,FALSE,"REVABLE"}</definedName>
    <definedName name="__________________AAA1" hidden="1">{"'2001'!$A$1:$AH$35"}</definedName>
    <definedName name="__________________d1" hidden="1">{"'Model'!$A$1:$N$53"}</definedName>
    <definedName name="__________________DEC2" hidden="1">{"'2001'!$A$1:$AH$35"}</definedName>
    <definedName name="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FOH2006" hidden="1">{#N/A,#N/A,FALSE,"TL";#N/A,#N/A,FALSE,"KK";#N/A,#N/A,FALSE,"TS";#N/A,#N/A,FALSE,"KW";#N/A,#N/A,FALSE,"LP";#N/A,#N/A,FALSE,"DC"}</definedName>
    <definedName name="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a1" hidden="1">{"cashflow",#N/A,FALSE,"CASHFLOW "}</definedName>
    <definedName name="_________________a10" hidden="1">{"sales",#N/A,FALSE,"SALES"}</definedName>
    <definedName name="_________________a2" hidden="1">{"hilight1",#N/A,FALSE,"HILIGHT1"}</definedName>
    <definedName name="_________________a3" hidden="1">{"hilight2",#N/A,FALSE,"HILIGHT2"}</definedName>
    <definedName name="_________________a4" hidden="1">{"hilight3",#N/A,FALSE,"HILIGHT3"}</definedName>
    <definedName name="_________________a5" hidden="1">{"income",#N/A,FALSE,"INCOME"}</definedName>
    <definedName name="_________________a6" hidden="1">{"index",#N/A,FALSE,"INDEX"}</definedName>
    <definedName name="_________________a7" hidden="1">{"PRINT_EST",#N/A,FALSE,"ESTMON"}</definedName>
    <definedName name="_________________a8" hidden="1">{"revsale",#N/A,FALSE,"REV-ยุพดี"}</definedName>
    <definedName name="_________________a9" hidden="1">{"revable",#N/A,FALSE,"REVABLE"}</definedName>
    <definedName name="_________________AAA1" hidden="1">{"'2001'!$A$1:$AH$35"}</definedName>
    <definedName name="_________________d1" hidden="1">{"'Model'!$A$1:$N$53"}</definedName>
    <definedName name="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er43" hidden="1">{"'Eng (page2)'!$A$1:$D$52"}</definedName>
    <definedName name="_________________FOH2006" hidden="1">{#N/A,#N/A,FALSE,"TL";#N/A,#N/A,FALSE,"KK";#N/A,#N/A,FALSE,"TS";#N/A,#N/A,FALSE,"KW";#N/A,#N/A,FALSE,"LP";#N/A,#N/A,FALSE,"DC"}</definedName>
    <definedName name="_________________I300" hidden="1">{"'Model'!$A$1:$N$53"}</definedName>
    <definedName name="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nat2" hidden="1">{#N/A,#N/A,FALSE,"Assessment";#N/A,#N/A,FALSE,"Staffing";#N/A,#N/A,FALSE,"Hires";#N/A,#N/A,FALSE,"Assumptions"}</definedName>
    <definedName name="_________________nat3" hidden="1">{#N/A,#N/A,FALSE,"Assessment";#N/A,#N/A,FALSE,"Staffing";#N/A,#N/A,FALSE,"Hires";#N/A,#N/A,FALSE,"Assumptions"}</definedName>
    <definedName name="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u645" hidden="1">{"'Eng (page2)'!$A$1:$D$52"}</definedName>
    <definedName name="_________________v600" hidden="1">{#N/A,#N/A,FALSE,"Assessment";#N/A,#N/A,FALSE,"Staffing";#N/A,#N/A,FALSE,"Hires";#N/A,#N/A,FALSE,"Assumptions"}</definedName>
    <definedName name="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y4" hidden="1">{"'Eng (page2)'!$A$1:$D$52"}</definedName>
    <definedName name="_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a1" hidden="1">{"cashflow",#N/A,FALSE,"CASHFLOW "}</definedName>
    <definedName name="________________a10" hidden="1">{"sales",#N/A,FALSE,"SALES"}</definedName>
    <definedName name="________________a2" hidden="1">{"hilight1",#N/A,FALSE,"HILIGHT1"}</definedName>
    <definedName name="________________a3" hidden="1">{"hilight2",#N/A,FALSE,"HILIGHT2"}</definedName>
    <definedName name="________________a4" hidden="1">{"hilight3",#N/A,FALSE,"HILIGHT3"}</definedName>
    <definedName name="________________a5" hidden="1">{"income",#N/A,FALSE,"INCOME"}</definedName>
    <definedName name="________________a6" hidden="1">{"index",#N/A,FALSE,"INDEX"}</definedName>
    <definedName name="________________a7" hidden="1">{"PRINT_EST",#N/A,FALSE,"ESTMON"}</definedName>
    <definedName name="________________a8" hidden="1">{"revsale",#N/A,FALSE,"REV-ยุพดี"}</definedName>
    <definedName name="________________a9" hidden="1">{"revable",#N/A,FALSE,"REVABLE"}</definedName>
    <definedName name="________________d1" hidden="1">{"'Model'!$A$1:$N$53"}</definedName>
    <definedName name="________________DEC2" hidden="1">{"'2001'!$A$1:$AH$35"}</definedName>
    <definedName name="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FOH2006" hidden="1">{#N/A,#N/A,FALSE,"TL";#N/A,#N/A,FALSE,"KK";#N/A,#N/A,FALSE,"TS";#N/A,#N/A,FALSE,"KW";#N/A,#N/A,FALSE,"LP";#N/A,#N/A,FALSE,"DC"}</definedName>
    <definedName name="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nat2" hidden="1">{#N/A,#N/A,FALSE,"Assessment";#N/A,#N/A,FALSE,"Staffing";#N/A,#N/A,FALSE,"Hires";#N/A,#N/A,FALSE,"Assumptions"}</definedName>
    <definedName name="________________nat3" hidden="1">{#N/A,#N/A,FALSE,"Assessment";#N/A,#N/A,FALSE,"Staffing";#N/A,#N/A,FALSE,"Hires";#N/A,#N/A,FALSE,"Assumptions"}</definedName>
    <definedName name="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v600" hidden="1">{#N/A,#N/A,FALSE,"Assessment";#N/A,#N/A,FALSE,"Staffing";#N/A,#N/A,FALSE,"Hires";#N/A,#N/A,FALSE,"Assumptions"}</definedName>
    <definedName name="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a1" hidden="1">{"cashflow",#N/A,FALSE,"CASHFLOW "}</definedName>
    <definedName name="_______________a10" hidden="1">{"sales",#N/A,FALSE,"SALES"}</definedName>
    <definedName name="_______________a2" hidden="1">{"hilight1",#N/A,FALSE,"HILIGHT1"}</definedName>
    <definedName name="_______________a3" hidden="1">{"hilight2",#N/A,FALSE,"HILIGHT2"}</definedName>
    <definedName name="_______________a4" hidden="1">{"hilight3",#N/A,FALSE,"HILIGHT3"}</definedName>
    <definedName name="_______________a5" hidden="1">{"income",#N/A,FALSE,"INCOME"}</definedName>
    <definedName name="_______________a6" hidden="1">{"index",#N/A,FALSE,"INDEX"}</definedName>
    <definedName name="_______________a7" hidden="1">{"PRINT_EST",#N/A,FALSE,"ESTMON"}</definedName>
    <definedName name="_______________a8" hidden="1">{"revsale",#N/A,FALSE,"REV-ยุพดี"}</definedName>
    <definedName name="_______________a9" hidden="1">{"revable",#N/A,FALSE,"REVABLE"}</definedName>
    <definedName name="_______________AAA1" hidden="1">{"'2001'!$A$1:$AH$35"}</definedName>
    <definedName name="_______________d1" hidden="1">{"'Model'!$A$1:$N$53"}</definedName>
    <definedName name="_______________DEC2" hidden="1">{"'2001'!$A$1:$AH$35"}</definedName>
    <definedName name="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er43" hidden="1">{"'Eng (page2)'!$A$1:$D$52"}</definedName>
    <definedName name="_______________FOH2006" hidden="1">{#N/A,#N/A,FALSE,"TL";#N/A,#N/A,FALSE,"KK";#N/A,#N/A,FALSE,"TS";#N/A,#N/A,FALSE,"KW";#N/A,#N/A,FALSE,"LP";#N/A,#N/A,FALSE,"DC"}</definedName>
    <definedName name="_______________I300" hidden="1">{"'Model'!$A$1:$N$53"}</definedName>
    <definedName name="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nat2" hidden="1">{#N/A,#N/A,FALSE,"Assessment";#N/A,#N/A,FALSE,"Staffing";#N/A,#N/A,FALSE,"Hires";#N/A,#N/A,FALSE,"Assumptions"}</definedName>
    <definedName name="_______________nat3" hidden="1">{#N/A,#N/A,FALSE,"Assessment";#N/A,#N/A,FALSE,"Staffing";#N/A,#N/A,FALSE,"Hires";#N/A,#N/A,FALSE,"Assumptions"}</definedName>
    <definedName name="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u645" hidden="1">{"'Eng (page2)'!$A$1:$D$52"}</definedName>
    <definedName name="_______________v600" hidden="1">{#N/A,#N/A,FALSE,"Assessment";#N/A,#N/A,FALSE,"Staffing";#N/A,#N/A,FALSE,"Hires";#N/A,#N/A,FALSE,"Assumptions"}</definedName>
    <definedName name="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y4" hidden="1">{"'Eng (page2)'!$A$1:$D$52"}</definedName>
    <definedName name="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a1" hidden="1">{"cashflow",#N/A,FALSE,"CASHFLOW "}</definedName>
    <definedName name="______________a10" hidden="1">{"sales",#N/A,FALSE,"SALES"}</definedName>
    <definedName name="______________a2" hidden="1">{"hilight1",#N/A,FALSE,"HILIGHT1"}</definedName>
    <definedName name="______________a3" hidden="1">{"hilight2",#N/A,FALSE,"HILIGHT2"}</definedName>
    <definedName name="______________a4" hidden="1">{"hilight3",#N/A,FALSE,"HILIGHT3"}</definedName>
    <definedName name="______________a5" hidden="1">{"income",#N/A,FALSE,"INCOME"}</definedName>
    <definedName name="______________a6" hidden="1">{"index",#N/A,FALSE,"INDEX"}</definedName>
    <definedName name="______________a7" hidden="1">{"PRINT_EST",#N/A,FALSE,"ESTMON"}</definedName>
    <definedName name="______________a8" hidden="1">{"revsale",#N/A,FALSE,"REV-ยุพดี"}</definedName>
    <definedName name="______________a9" hidden="1">{"revable",#N/A,FALSE,"REVABLE"}</definedName>
    <definedName name="______________AAA1" hidden="1">{"'2001'!$A$1:$AH$35"}</definedName>
    <definedName name="______________d1" hidden="1">{"'Model'!$A$1:$N$53"}</definedName>
    <definedName name="______________DEC2" hidden="1">{"'2001'!$A$1:$AH$35"}</definedName>
    <definedName name="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FOH2006" hidden="1">{#N/A,#N/A,FALSE,"TL";#N/A,#N/A,FALSE,"KK";#N/A,#N/A,FALSE,"TS";#N/A,#N/A,FALSE,"KW";#N/A,#N/A,FALSE,"LP";#N/A,#N/A,FALSE,"DC"}</definedName>
    <definedName name="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nat2" hidden="1">{#N/A,#N/A,FALSE,"Assessment";#N/A,#N/A,FALSE,"Staffing";#N/A,#N/A,FALSE,"Hires";#N/A,#N/A,FALSE,"Assumptions"}</definedName>
    <definedName name="______________nat3" hidden="1">{#N/A,#N/A,FALSE,"Assessment";#N/A,#N/A,FALSE,"Staffing";#N/A,#N/A,FALSE,"Hires";#N/A,#N/A,FALSE,"Assumptions"}</definedName>
    <definedName name="______________pp30" hidden="1">#REF!</definedName>
    <definedName name="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v600" hidden="1">{#N/A,#N/A,FALSE,"Assessment";#N/A,#N/A,FALSE,"Staffing";#N/A,#N/A,FALSE,"Hires";#N/A,#N/A,FALSE,"Assumptions"}</definedName>
    <definedName name="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X2" hidden="1">{"'Eng (page2)'!$A$1:$D$52"}</definedName>
    <definedName name="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a1" hidden="1">{"cashflow",#N/A,FALSE,"CASHFLOW "}</definedName>
    <definedName name="_____________a10" hidden="1">{"sales",#N/A,FALSE,"SALES"}</definedName>
    <definedName name="_____________a2" hidden="1">{"hilight1",#N/A,FALSE,"HILIGHT1"}</definedName>
    <definedName name="_____________a3" hidden="1">{"hilight2",#N/A,FALSE,"HILIGHT2"}</definedName>
    <definedName name="_____________a4" hidden="1">{"hilight3",#N/A,FALSE,"HILIGHT3"}</definedName>
    <definedName name="_____________a5" hidden="1">{"income",#N/A,FALSE,"INCOME"}</definedName>
    <definedName name="_____________a6" hidden="1">{"index",#N/A,FALSE,"INDEX"}</definedName>
    <definedName name="_____________a7" hidden="1">{"PRINT_EST",#N/A,FALSE,"ESTMON"}</definedName>
    <definedName name="_____________a8" hidden="1">{"revsale",#N/A,FALSE,"REV-ยุพดี"}</definedName>
    <definedName name="_____________a9" hidden="1">{"revable",#N/A,FALSE,"REVABLE"}</definedName>
    <definedName name="_____________AAA1" hidden="1">{"'2001'!$A$1:$AH$35"}</definedName>
    <definedName name="_____________d1" hidden="1">{"'Model'!$A$1:$N$53"}</definedName>
    <definedName name="_____________DEC2" hidden="1">{"'2001'!$A$1:$AH$35"}</definedName>
    <definedName name="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er43" hidden="1">{"'Eng (page2)'!$A$1:$D$52"}</definedName>
    <definedName name="_____________FOH2006" hidden="1">{#N/A,#N/A,FALSE,"TL";#N/A,#N/A,FALSE,"KK";#N/A,#N/A,FALSE,"TS";#N/A,#N/A,FALSE,"KW";#N/A,#N/A,FALSE,"LP";#N/A,#N/A,FALSE,"DC"}</definedName>
    <definedName name="_____________I300" hidden="1">{"'Model'!$A$1:$N$53"}</definedName>
    <definedName name="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nat2" hidden="1">{#N/A,#N/A,FALSE,"Assessment";#N/A,#N/A,FALSE,"Staffing";#N/A,#N/A,FALSE,"Hires";#N/A,#N/A,FALSE,"Assumptions"}</definedName>
    <definedName name="_____________nat3" hidden="1">{#N/A,#N/A,FALSE,"Assessment";#N/A,#N/A,FALSE,"Staffing";#N/A,#N/A,FALSE,"Hires";#N/A,#N/A,FALSE,"Assumptions"}</definedName>
    <definedName name="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u645" hidden="1">{"'Eng (page2)'!$A$1:$D$52"}</definedName>
    <definedName name="_____________v600" hidden="1">{#N/A,#N/A,FALSE,"Assessment";#N/A,#N/A,FALSE,"Staffing";#N/A,#N/A,FALSE,"Hires";#N/A,#N/A,FALSE,"Assumptions"}</definedName>
    <definedName name="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xlfn.BAHTTEXT" hidden="1">#NAME?</definedName>
    <definedName name="_____________y4" hidden="1">{"'Eng (page2)'!$A$1:$D$52"}</definedName>
    <definedName name="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a1" hidden="1">{"cashflow",#N/A,FALSE,"CASHFLOW "}</definedName>
    <definedName name="____________a10" hidden="1">{"sales",#N/A,FALSE,"SALES"}</definedName>
    <definedName name="____________a2" hidden="1">{"hilight1",#N/A,FALSE,"HILIGHT1"}</definedName>
    <definedName name="____________a3" hidden="1">{"hilight2",#N/A,FALSE,"HILIGHT2"}</definedName>
    <definedName name="____________a4" hidden="1">{"hilight3",#N/A,FALSE,"HILIGHT3"}</definedName>
    <definedName name="____________a5" hidden="1">{"income",#N/A,FALSE,"INCOME"}</definedName>
    <definedName name="____________a6" hidden="1">{"index",#N/A,FALSE,"INDEX"}</definedName>
    <definedName name="____________a7" hidden="1">{"PRINT_EST",#N/A,FALSE,"ESTMON"}</definedName>
    <definedName name="____________a8" hidden="1">{"revsale",#N/A,FALSE,"REV-ยุพดี"}</definedName>
    <definedName name="____________a9" hidden="1">{"revable",#N/A,FALSE,"REVABLE"}</definedName>
    <definedName name="____________AAA1" hidden="1">{"'2001'!$A$1:$AH$35"}</definedName>
    <definedName name="____________d1" hidden="1">{"'Model'!$A$1:$N$53"}</definedName>
    <definedName name="____________DEC2" hidden="1">{"'2001'!$A$1:$AH$35"}</definedName>
    <definedName name="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er43" hidden="1">{"'Eng (page2)'!$A$1:$D$52"}</definedName>
    <definedName name="____________FOH2006" hidden="1">{#N/A,#N/A,FALSE,"TL";#N/A,#N/A,FALSE,"KK";#N/A,#N/A,FALSE,"TS";#N/A,#N/A,FALSE,"KW";#N/A,#N/A,FALSE,"LP";#N/A,#N/A,FALSE,"DC"}</definedName>
    <definedName name="____________I300" hidden="1">{"'Model'!$A$1:$N$53"}</definedName>
    <definedName name="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nat2" hidden="1">{#N/A,#N/A,FALSE,"Assessment";#N/A,#N/A,FALSE,"Staffing";#N/A,#N/A,FALSE,"Hires";#N/A,#N/A,FALSE,"Assumptions"}</definedName>
    <definedName name="____________nat3" hidden="1">{#N/A,#N/A,FALSE,"Assessment";#N/A,#N/A,FALSE,"Staffing";#N/A,#N/A,FALSE,"Hires";#N/A,#N/A,FALSE,"Assumptions"}</definedName>
    <definedName name="____________pp30" hidden="1">#REF!</definedName>
    <definedName name="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u645" hidden="1">{"'Eng (page2)'!$A$1:$D$52"}</definedName>
    <definedName name="____________v600" hidden="1">{#N/A,#N/A,FALSE,"Assessment";#N/A,#N/A,FALSE,"Staffing";#N/A,#N/A,FALSE,"Hires";#N/A,#N/A,FALSE,"Assumptions"}</definedName>
    <definedName name="____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X2" hidden="1">{"'Eng (page2)'!$A$1:$D$52"}</definedName>
    <definedName name="____________xlfn.BAHTTEXT" hidden="1">#NAME?</definedName>
    <definedName name="____________y4" hidden="1">{"'Eng (page2)'!$A$1:$D$52"}</definedName>
    <definedName name="___________a1" hidden="1">{"cashflow",#N/A,FALSE,"CASHFLOW "}</definedName>
    <definedName name="___________a10" hidden="1">{"sales",#N/A,FALSE,"SALES"}</definedName>
    <definedName name="___________a2" hidden="1">{"hilight1",#N/A,FALSE,"HILIGHT1"}</definedName>
    <definedName name="___________a3" hidden="1">{"hilight2",#N/A,FALSE,"HILIGHT2"}</definedName>
    <definedName name="___________a4" hidden="1">{"hilight3",#N/A,FALSE,"HILIGHT3"}</definedName>
    <definedName name="___________a5" hidden="1">{"income",#N/A,FALSE,"INCOME"}</definedName>
    <definedName name="___________a6" hidden="1">{"index",#N/A,FALSE,"INDEX"}</definedName>
    <definedName name="___________a7" hidden="1">{"PRINT_EST",#N/A,FALSE,"ESTMON"}</definedName>
    <definedName name="___________a8" hidden="1">{"revsale",#N/A,FALSE,"REV-ยุพดี"}</definedName>
    <definedName name="___________a9" hidden="1">{"revable",#N/A,FALSE,"REVABLE"}</definedName>
    <definedName name="___________AAA1" hidden="1">{"'2001'!$A$1:$AH$35"}</definedName>
    <definedName name="___________d1" hidden="1">{"'Model'!$A$1:$N$53"}</definedName>
    <definedName name="___________DEC2" hidden="1">{"'2001'!$A$1:$AH$35"}</definedName>
    <definedName name="______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__DET4" localSheetId="4" hidden="1">{#N/A,#N/A,FALSE,"BUDGET"}</definedName>
    <definedName name="___________DET4" localSheetId="3" hidden="1">{#N/A,#N/A,FALSE,"BUDGET"}</definedName>
    <definedName name="___________DET4" hidden="1">{#N/A,#N/A,FALSE,"BUDGET"}</definedName>
    <definedName name="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er43" hidden="1">{"'Eng (page2)'!$A$1:$D$52"}</definedName>
    <definedName name="___________FOH2006" hidden="1">{#N/A,#N/A,FALSE,"TL";#N/A,#N/A,FALSE,"KK";#N/A,#N/A,FALSE,"TS";#N/A,#N/A,FALSE,"KW";#N/A,#N/A,FALSE,"LP";#N/A,#N/A,FALSE,"DC"}</definedName>
    <definedName name="___________I300" hidden="1">{"'Model'!$A$1:$N$53"}</definedName>
    <definedName name="___________LF12" hidden="1">#REF!</definedName>
    <definedName name="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nat2" hidden="1">{#N/A,#N/A,FALSE,"Assessment";#N/A,#N/A,FALSE,"Staffing";#N/A,#N/A,FALSE,"Hires";#N/A,#N/A,FALSE,"Assumptions"}</definedName>
    <definedName name="___________nat3" hidden="1">{#N/A,#N/A,FALSE,"Assessment";#N/A,#N/A,FALSE,"Staffing";#N/A,#N/A,FALSE,"Hires";#N/A,#N/A,FALSE,"Assumptions"}</definedName>
    <definedName name="___________pp30" hidden="1">#REF!</definedName>
    <definedName name="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u645" hidden="1">{"'Eng (page2)'!$A$1:$D$52"}</definedName>
    <definedName name="___________v600" hidden="1">{#N/A,#N/A,FALSE,"Assessment";#N/A,#N/A,FALSE,"Staffing";#N/A,#N/A,FALSE,"Hires";#N/A,#N/A,FALSE,"Assumptions"}</definedName>
    <definedName name="___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X2" hidden="1">{"'Eng (page2)'!$A$1:$D$52"}</definedName>
    <definedName name="___________xlfn.BAHTTEXT" hidden="1">#NAME?</definedName>
    <definedName name="___________y4" hidden="1">{"'Eng (page2)'!$A$1:$D$52"}</definedName>
    <definedName name="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a1" hidden="1">{"cashflow",#N/A,FALSE,"CASHFLOW "}</definedName>
    <definedName name="__________a10" hidden="1">{"sales",#N/A,FALSE,"SALES"}</definedName>
    <definedName name="__________a2" hidden="1">{"hilight1",#N/A,FALSE,"HILIGHT1"}</definedName>
    <definedName name="__________a3" hidden="1">{"hilight2",#N/A,FALSE,"HILIGHT2"}</definedName>
    <definedName name="__________a4" hidden="1">{"hilight3",#N/A,FALSE,"HILIGHT3"}</definedName>
    <definedName name="__________a5" hidden="1">{"income",#N/A,FALSE,"INCOME"}</definedName>
    <definedName name="__________a6" hidden="1">{"index",#N/A,FALSE,"INDEX"}</definedName>
    <definedName name="__________a7" hidden="1">{"PRINT_EST",#N/A,FALSE,"ESTMON"}</definedName>
    <definedName name="__________a8" hidden="1">{"revsale",#N/A,FALSE,"REV-ยุพดี"}</definedName>
    <definedName name="__________a9" hidden="1">{"revable",#N/A,FALSE,"REVABLE"}</definedName>
    <definedName name="__________AAA1" hidden="1">{"'2001'!$A$1:$AH$35"}</definedName>
    <definedName name="__________d1" hidden="1">{"'Model'!$A$1:$N$53"}</definedName>
    <definedName name="__________DEC2" hidden="1">{"'2001'!$A$1:$AH$35"}</definedName>
    <definedName name="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er43" hidden="1">{"'Eng (page2)'!$A$1:$D$52"}</definedName>
    <definedName name="__________FOH2006" hidden="1">{#N/A,#N/A,FALSE,"TL";#N/A,#N/A,FALSE,"KK";#N/A,#N/A,FALSE,"TS";#N/A,#N/A,FALSE,"KW";#N/A,#N/A,FALSE,"LP";#N/A,#N/A,FALSE,"DC"}</definedName>
    <definedName name="__________G1" hidden="1">{"'Eng (page2)'!$A$1:$D$52"}</definedName>
    <definedName name="__________h2" hidden="1">{"'Model'!$A$1:$N$53"}</definedName>
    <definedName name="__________I300" hidden="1">{"'Model'!$A$1:$N$53"}</definedName>
    <definedName name="__________LF12" hidden="1">#REF!</definedName>
    <definedName name="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nat2" hidden="1">{#N/A,#N/A,FALSE,"Assessment";#N/A,#N/A,FALSE,"Staffing";#N/A,#N/A,FALSE,"Hires";#N/A,#N/A,FALSE,"Assumptions"}</definedName>
    <definedName name="__________nat3" hidden="1">{#N/A,#N/A,FALSE,"Assessment";#N/A,#N/A,FALSE,"Staffing";#N/A,#N/A,FALSE,"Hires";#N/A,#N/A,FALSE,"Assumptions"}</definedName>
    <definedName name="__________pp30" hidden="1">#REF!</definedName>
    <definedName name="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Tic30" hidden="1">{"'Eng (page2)'!$A$1:$D$52"}</definedName>
    <definedName name="__________u645" hidden="1">{"'Eng (page2)'!$A$1:$D$52"}</definedName>
    <definedName name="__________v600" hidden="1">{#N/A,#N/A,FALSE,"Assessment";#N/A,#N/A,FALSE,"Staffing";#N/A,#N/A,FALSE,"Hires";#N/A,#N/A,FALSE,"Assumptions"}</definedName>
    <definedName name="__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X2" hidden="1">{"'Eng (page2)'!$A$1:$D$52"}</definedName>
    <definedName name="__________xlfn.BAHTTEXT" hidden="1">#NAME?</definedName>
    <definedName name="__________y4" hidden="1">{"'Eng (page2)'!$A$1:$D$52"}</definedName>
    <definedName name="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ZH111" hidden="1">{"'Model'!$A$1:$N$53"}</definedName>
    <definedName name="_________a1" hidden="1">{"'Sheet1'!$L$16"}</definedName>
    <definedName name="_________a10" hidden="1">{"sales",#N/A,FALSE,"SALES"}</definedName>
    <definedName name="_________a2" hidden="1">{"hilight1",#N/A,FALSE,"HILIGHT1"}</definedName>
    <definedName name="_________a3" hidden="1">{"hilight2",#N/A,FALSE,"HILIGHT2"}</definedName>
    <definedName name="_________a4" hidden="1">{"hilight3",#N/A,FALSE,"HILIGHT3"}</definedName>
    <definedName name="_________a5" hidden="1">{"income",#N/A,FALSE,"INCOME"}</definedName>
    <definedName name="_________a6" hidden="1">{"index",#N/A,FALSE,"INDEX"}</definedName>
    <definedName name="_________a7" hidden="1">{"PRINT_EST",#N/A,FALSE,"ESTMON"}</definedName>
    <definedName name="_________a8" hidden="1">{"revsale",#N/A,FALSE,"REV-ยุพดี"}</definedName>
    <definedName name="_________a9" hidden="1">{"revable",#N/A,FALSE,"REVABLE"}</definedName>
    <definedName name="_________AAA1" hidden="1">{"'2001'!$A$1:$AH$35"}</definedName>
    <definedName name="_________d1" hidden="1">{"'Model'!$A$1:$N$53"}</definedName>
    <definedName name="_________DEC2" hidden="1">{"'2001'!$A$1:$AH$35"}</definedName>
    <definedName name="____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DET4" localSheetId="4" hidden="1">{#N/A,#N/A,FALSE,"BUDGET"}</definedName>
    <definedName name="_________DET4" localSheetId="3" hidden="1">{#N/A,#N/A,FALSE,"BUDGET"}</definedName>
    <definedName name="_________DET4" hidden="1">{#N/A,#N/A,FALSE,"BUDGET"}</definedName>
    <definedName name="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er43" hidden="1">{"'Eng (page2)'!$A$1:$D$52"}</definedName>
    <definedName name="_________FOH2006" hidden="1">{#N/A,#N/A,FALSE,"TL";#N/A,#N/A,FALSE,"KK";#N/A,#N/A,FALSE,"TS";#N/A,#N/A,FALSE,"KW";#N/A,#N/A,FALSE,"LP";#N/A,#N/A,FALSE,"DC"}</definedName>
    <definedName name="_________G1" hidden="1">{"'Eng (page2)'!$A$1:$D$52"}</definedName>
    <definedName name="_________I300" hidden="1">{"'Model'!$A$1:$N$53"}</definedName>
    <definedName name="_________Key1" hidden="1">[3]Zones!#REF!</definedName>
    <definedName name="_________Key2" hidden="1">[3]Zones!#REF!</definedName>
    <definedName name="_________LF12" hidden="1">#REF!</definedName>
    <definedName name="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nat2" hidden="1">{#N/A,#N/A,FALSE,"Assessment";#N/A,#N/A,FALSE,"Staffing";#N/A,#N/A,FALSE,"Hires";#N/A,#N/A,FALSE,"Assumptions"}</definedName>
    <definedName name="_________nat3" hidden="1">{#N/A,#N/A,FALSE,"Assessment";#N/A,#N/A,FALSE,"Staffing";#N/A,#N/A,FALSE,"Hires";#N/A,#N/A,FALSE,"Assumptions"}</definedName>
    <definedName name="_________NSO2" hidden="1">{"'Sheet1'!$L$16"}</definedName>
    <definedName name="_________pp30" hidden="1">#REF!</definedName>
    <definedName name="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u645" hidden="1">{"'Eng (page2)'!$A$1:$D$52"}</definedName>
    <definedName name="_________v600" hidden="1">{#N/A,#N/A,FALSE,"Assessment";#N/A,#N/A,FALSE,"Staffing";#N/A,#N/A,FALSE,"Hires";#N/A,#N/A,FALSE,"Assumptions"}</definedName>
    <definedName name="_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X2" hidden="1">{"'Eng (page2)'!$A$1:$D$52"}</definedName>
    <definedName name="_________xlfn.BAHTTEXT" hidden="1">#NAME?</definedName>
    <definedName name="_________y4" hidden="1">{"'Eng (page2)'!$A$1:$D$52"}</definedName>
    <definedName name="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ZH111" hidden="1">{"'Model'!$A$1:$N$53"}</definedName>
    <definedName name="________a1" hidden="1">{"cashflow",#N/A,FALSE,"CASHFLOW "}</definedName>
    <definedName name="________a10" hidden="1">{"sales",#N/A,FALSE,"SALES"}</definedName>
    <definedName name="________a2" hidden="1">{"hilight1",#N/A,FALSE,"HILIGHT1"}</definedName>
    <definedName name="________a3" hidden="1">{"hilight2",#N/A,FALSE,"HILIGHT2"}</definedName>
    <definedName name="________a4" hidden="1">{"hilight3",#N/A,FALSE,"HILIGHT3"}</definedName>
    <definedName name="________a5" hidden="1">{"income",#N/A,FALSE,"INCOME"}</definedName>
    <definedName name="________a6" hidden="1">{"index",#N/A,FALSE,"INDEX"}</definedName>
    <definedName name="________a7" hidden="1">{"PRINT_EST",#N/A,FALSE,"ESTMON"}</definedName>
    <definedName name="________a8" hidden="1">{"revsale",#N/A,FALSE,"REV-ยุพดี"}</definedName>
    <definedName name="________a9" hidden="1">{"revable",#N/A,FALSE,"REVABLE"}</definedName>
    <definedName name="________AAA1" hidden="1">{"'2001'!$A$1:$AH$35"}</definedName>
    <definedName name="________d1" hidden="1">{"'Model'!$A$1:$N$53"}</definedName>
    <definedName name="________DEC2" hidden="1">{"'2001'!$A$1:$AH$35"}</definedName>
    <definedName name="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er43" hidden="1">{"'Eng (page2)'!$A$1:$D$52"}</definedName>
    <definedName name="________FOH2006" hidden="1">{#N/A,#N/A,FALSE,"TL";#N/A,#N/A,FALSE,"KK";#N/A,#N/A,FALSE,"TS";#N/A,#N/A,FALSE,"KW";#N/A,#N/A,FALSE,"LP";#N/A,#N/A,FALSE,"DC"}</definedName>
    <definedName name="________G1" hidden="1">{"'Eng (page2)'!$A$1:$D$52"}</definedName>
    <definedName name="________I300" hidden="1">{"'Model'!$A$1:$N$53"}</definedName>
    <definedName name="________ICP2" hidden="1">'[4]QC APPROVE SHEET'!#REF!</definedName>
    <definedName name="________Key1" hidden="1">[3]Zones!#REF!</definedName>
    <definedName name="________Key2" hidden="1">[3]Zones!#REF!</definedName>
    <definedName name="________LF12" hidden="1">#REF!</definedName>
    <definedName name="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nat2" hidden="1">{#N/A,#N/A,FALSE,"Assessment";#N/A,#N/A,FALSE,"Staffing";#N/A,#N/A,FALSE,"Hires";#N/A,#N/A,FALSE,"Assumptions"}</definedName>
    <definedName name="________nat3" hidden="1">{#N/A,#N/A,FALSE,"Assessment";#N/A,#N/A,FALSE,"Staffing";#N/A,#N/A,FALSE,"Hires";#N/A,#N/A,FALSE,"Assumptions"}</definedName>
    <definedName name="________pp30" hidden="1">#REF!</definedName>
    <definedName name="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Tic30" hidden="1">{"'Eng (page2)'!$A$1:$D$52"}</definedName>
    <definedName name="________u645" hidden="1">{"'Eng (page2)'!$A$1:$D$52"}</definedName>
    <definedName name="________V320" hidden="1">{"'Eng (page2)'!$A$1:$D$52"}</definedName>
    <definedName name="________v600" hidden="1">{#N/A,#N/A,FALSE,"Assessment";#N/A,#N/A,FALSE,"Staffing";#N/A,#N/A,FALSE,"Hires";#N/A,#N/A,FALSE,"Assumptions"}</definedName>
    <definedName name="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X2" hidden="1">{"'Eng (page2)'!$A$1:$D$52"}</definedName>
    <definedName name="________xlfn.BAHTTEXT" hidden="1">#NAME?</definedName>
    <definedName name="________y4" hidden="1">{"'Eng (page2)'!$A$1:$D$52"}</definedName>
    <definedName name="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ZH111" hidden="1">{"'Model'!$A$1:$N$53"}</definedName>
    <definedName name="_______a1" hidden="1">{"'Sheet1'!$L$16"}</definedName>
    <definedName name="_______a10" hidden="1">{"sales",#N/A,FALSE,"SALES"}</definedName>
    <definedName name="_______a4" hidden="1">{"hilight3",#N/A,FALSE,"HILIGHT3"}</definedName>
    <definedName name="_______a5" hidden="1">{"income",#N/A,FALSE,"INCOME"}</definedName>
    <definedName name="_______a6" hidden="1">{"index",#N/A,FALSE,"INDEX"}</definedName>
    <definedName name="_______a7" hidden="1">{"PRINT_EST",#N/A,FALSE,"ESTMON"}</definedName>
    <definedName name="_______a8" hidden="1">{"revsale",#N/A,FALSE,"REV-ยุพดี"}</definedName>
    <definedName name="_______a9" hidden="1">{"revable",#N/A,FALSE,"REVABLE"}</definedName>
    <definedName name="_______AAA1" hidden="1">{"'2001'!$A$1:$AH$35"}</definedName>
    <definedName name="_______d1" hidden="1">{"'Model'!$A$1:$N$53"}</definedName>
    <definedName name="_______DEC2" hidden="1">{"'2001'!$A$1:$AH$35"}</definedName>
    <definedName name="__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DET4" localSheetId="4" hidden="1">{#N/A,#N/A,FALSE,"BUDGET"}</definedName>
    <definedName name="_______DET4" localSheetId="3" hidden="1">{#N/A,#N/A,FALSE,"BUDGET"}</definedName>
    <definedName name="_______DET4" hidden="1">{#N/A,#N/A,FALSE,"BUDGET"}</definedName>
    <definedName name="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er43" hidden="1">{"'Eng (page2)'!$A$1:$D$52"}</definedName>
    <definedName name="_______FOH2006" hidden="1">{#N/A,#N/A,FALSE,"TL";#N/A,#N/A,FALSE,"KK";#N/A,#N/A,FALSE,"TS";#N/A,#N/A,FALSE,"KW";#N/A,#N/A,FALSE,"LP";#N/A,#N/A,FALSE,"DC"}</definedName>
    <definedName name="_______G1" hidden="1">{"'Eng (page2)'!$A$1:$D$52"}</definedName>
    <definedName name="_______I300" hidden="1">{"'Model'!$A$1:$N$53"}</definedName>
    <definedName name="_______KEY1" hidden="1">[5]Accure!#REF!</definedName>
    <definedName name="_______Key2" hidden="1">[3]Zones!#REF!</definedName>
    <definedName name="_______LF12" hidden="1">#REF!</definedName>
    <definedName name="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nat2" hidden="1">{#N/A,#N/A,FALSE,"Assessment";#N/A,#N/A,FALSE,"Staffing";#N/A,#N/A,FALSE,"Hires";#N/A,#N/A,FALSE,"Assumptions"}</definedName>
    <definedName name="_______nat3" hidden="1">{#N/A,#N/A,FALSE,"Assessment";#N/A,#N/A,FALSE,"Staffing";#N/A,#N/A,FALSE,"Hires";#N/A,#N/A,FALSE,"Assumptions"}</definedName>
    <definedName name="_______NSO2" hidden="1">{"'Sheet1'!$L$16"}</definedName>
    <definedName name="_______pp30" hidden="1">#REF!</definedName>
    <definedName name="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u645" hidden="1">{"'Eng (page2)'!$A$1:$D$52"}</definedName>
    <definedName name="_______v600" hidden="1">{#N/A,#N/A,FALSE,"Assessment";#N/A,#N/A,FALSE,"Staffing";#N/A,#N/A,FALSE,"Hires";#N/A,#N/A,FALSE,"Assumptions"}</definedName>
    <definedName name="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X2" hidden="1">{"'Eng (page2)'!$A$1:$D$52"}</definedName>
    <definedName name="_______xlfn.BAHTTEXT" hidden="1">#NAME?</definedName>
    <definedName name="_______y4" hidden="1">{"'Eng (page2)'!$A$1:$D$52"}</definedName>
    <definedName name="_______Z1" hidden="1">{"'ตัวอย่าง'!$A$1:$O$21"}</definedName>
    <definedName name="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ZH111" hidden="1">{"'Model'!$A$1:$N$53"}</definedName>
    <definedName name="______a1" hidden="1">{"cashflow",#N/A,FALSE,"CASHFLOW "}</definedName>
    <definedName name="______a10" hidden="1">{"sales",#N/A,FALSE,"SALES"}</definedName>
    <definedName name="______a4" hidden="1">{"hilight3",#N/A,FALSE,"HILIGHT3"}</definedName>
    <definedName name="______a5" hidden="1">{"income",#N/A,FALSE,"INCOME"}</definedName>
    <definedName name="______a6" hidden="1">{"index",#N/A,FALSE,"INDEX"}</definedName>
    <definedName name="______a7" hidden="1">{"PRINT_EST",#N/A,FALSE,"ESTMON"}</definedName>
    <definedName name="______a8" hidden="1">{"revsale",#N/A,FALSE,"REV-ยุพดี"}</definedName>
    <definedName name="______a9" hidden="1">{"revable",#N/A,FALSE,"REVABLE"}</definedName>
    <definedName name="______AAA1" hidden="1">{"'2001'!$A$1:$AH$35"}</definedName>
    <definedName name="______cut10" hidden="1">{"'Model'!$A$1:$N$53"}</definedName>
    <definedName name="______d1" hidden="1">{"'Model'!$A$1:$N$53"}</definedName>
    <definedName name="______DEC2" hidden="1">{"'2001'!$A$1:$AH$35"}</definedName>
    <definedName name="_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DET4" localSheetId="4" hidden="1">{#N/A,#N/A,FALSE,"BUDGET"}</definedName>
    <definedName name="______DET4" localSheetId="3" hidden="1">{#N/A,#N/A,FALSE,"BUDGET"}</definedName>
    <definedName name="______DET4" hidden="1">{#N/A,#N/A,FALSE,"BUDGET"}</definedName>
    <definedName name="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er43" hidden="1">{"'Eng (page2)'!$A$1:$D$52"}</definedName>
    <definedName name="______FOH2006" hidden="1">{#N/A,#N/A,FALSE,"TL";#N/A,#N/A,FALSE,"KK";#N/A,#N/A,FALSE,"TS";#N/A,#N/A,FALSE,"KW";#N/A,#N/A,FALSE,"LP";#N/A,#N/A,FALSE,"DC"}</definedName>
    <definedName name="______G1" hidden="1">{"'Eng (page2)'!$A$1:$D$52"}</definedName>
    <definedName name="______h2" hidden="1">{"'Model'!$A$1:$N$53"}</definedName>
    <definedName name="______H3" hidden="1">{"'Sell_Office'!$C$5:$D$6"}</definedName>
    <definedName name="______I300" hidden="1">{"'Model'!$A$1:$N$53"}</definedName>
    <definedName name="______ICP2" hidden="1">'[4]QC APPROVE SHEET'!#REF!</definedName>
    <definedName name="______KEY1" hidden="1">[5]Accure!#REF!</definedName>
    <definedName name="______Key2" hidden="1">[3]Zones!#REF!</definedName>
    <definedName name="______LF12" hidden="1">#REF!</definedName>
    <definedName name="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nat2" hidden="1">{#N/A,#N/A,FALSE,"Assessment";#N/A,#N/A,FALSE,"Staffing";#N/A,#N/A,FALSE,"Hires";#N/A,#N/A,FALSE,"Assumptions"}</definedName>
    <definedName name="______nat3" hidden="1">{#N/A,#N/A,FALSE,"Assessment";#N/A,#N/A,FALSE,"Staffing";#N/A,#N/A,FALSE,"Hires";#N/A,#N/A,FALSE,"Assumptions"}</definedName>
    <definedName name="______pp30" hidden="1">#REF!</definedName>
    <definedName name="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____Tic30" hidden="1">{"'Eng (page2)'!$A$1:$D$52"}</definedName>
    <definedName name="______u645" hidden="1">{"'Eng (page2)'!$A$1:$D$52"}</definedName>
    <definedName name="______V320" hidden="1">{"'Eng (page2)'!$A$1:$D$52"}</definedName>
    <definedName name="______v600" hidden="1">{#N/A,#N/A,FALSE,"Assessment";#N/A,#N/A,FALSE,"Staffing";#N/A,#N/A,FALSE,"Hires";#N/A,#N/A,FALSE,"Assumptions"}</definedName>
    <definedName name="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W37" hidden="1">{#N/A,#N/A,FALSE,"Eff-SSC2"}</definedName>
    <definedName name="______W38" hidden="1">{#N/A,#N/A,FALSE,"Eff-SSC2"}</definedName>
    <definedName name="______w39" hidden="1">{#N/A,#N/A,FALSE,"Eff-SSC2"}</definedName>
    <definedName name="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X2" hidden="1">{"'Eng (page2)'!$A$1:$D$52"}</definedName>
    <definedName name="______xlfn.BAHTTEXT" hidden="1">#NAME?</definedName>
    <definedName name="______xlfn.THAIMONTHOFYEAR" hidden="1">#NAME?</definedName>
    <definedName name="______xlfn.THAIYEAR" hidden="1">#NAME?</definedName>
    <definedName name="______y4" hidden="1">{"'Eng (page2)'!$A$1:$D$52"}</definedName>
    <definedName name="______z1" hidden="1">#REF!</definedName>
    <definedName name="______ZC301" hidden="1">{"'Eng (page2)'!$A$1:$D$52"}</definedName>
    <definedName name="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ZD340" hidden="1">{"'Model'!$A$1:$N$53"}</definedName>
    <definedName name="______ZH111" hidden="1">{"'Model'!$A$1:$N$53"}</definedName>
    <definedName name="_____a1" hidden="1">{"'Sheet1'!$L$16"}</definedName>
    <definedName name="_____a10" hidden="1">{"sales",#N/A,FALSE,"SALES"}</definedName>
    <definedName name="_____a4" hidden="1">{"hilight3",#N/A,FALSE,"HILIGHT3"}</definedName>
    <definedName name="_____a5" hidden="1">{"income",#N/A,FALSE,"INCOME"}</definedName>
    <definedName name="_____a6" hidden="1">{"index",#N/A,FALSE,"INDEX"}</definedName>
    <definedName name="_____a7" hidden="1">{"PRINT_EST",#N/A,FALSE,"ESTMON"}</definedName>
    <definedName name="_____a8" hidden="1">{"revsale",#N/A,FALSE,"REV-ยุพดี"}</definedName>
    <definedName name="_____a9" hidden="1">{"revable",#N/A,FALSE,"REVABLE"}</definedName>
    <definedName name="_____AAA1" hidden="1">{"'2001'!$A$1:$AH$35"}</definedName>
    <definedName name="_____cut10" hidden="1">{"'Model'!$A$1:$N$53"}</definedName>
    <definedName name="_____CVK6712" hidden="1">{#N/A,#N/A,FALSE,"UNIT";#N/A,#N/A,FALSE,"UNIT";#N/A,#N/A,FALSE,"계정"}</definedName>
    <definedName name="_____d1" hidden="1">{"'Model'!$A$1:$N$53"}</definedName>
    <definedName name="_____DEC2" hidden="1">{"'2001'!$A$1:$AH$35"}</definedName>
    <definedName name="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DET4" localSheetId="4" hidden="1">{#N/A,#N/A,FALSE,"BUDGET"}</definedName>
    <definedName name="_____DET4" localSheetId="3" hidden="1">{#N/A,#N/A,FALSE,"BUDGET"}</definedName>
    <definedName name="_____DET4" hidden="1">{#N/A,#N/A,FALSE,"BUDGET"}</definedName>
    <definedName name="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er43" hidden="1">{"'Eng (page2)'!$A$1:$D$52"}</definedName>
    <definedName name="_____FOH2006" hidden="1">{#N/A,#N/A,FALSE,"TL";#N/A,#N/A,FALSE,"KK";#N/A,#N/A,FALSE,"TS";#N/A,#N/A,FALSE,"KW";#N/A,#N/A,FALSE,"LP";#N/A,#N/A,FALSE,"DC"}</definedName>
    <definedName name="_____G1" hidden="1">{"'Eng (page2)'!$A$1:$D$52"}</definedName>
    <definedName name="_____h2" hidden="1">{"'Model'!$A$1:$N$53"}</definedName>
    <definedName name="_____H3" hidden="1">{"'Sell_Office'!$C$5:$D$6"}</definedName>
    <definedName name="_____I300" hidden="1">{"'Model'!$A$1:$N$53"}</definedName>
    <definedName name="_____ICP2" hidden="1">'[4]QC APPROVE SHEET'!#REF!</definedName>
    <definedName name="_____KEY1" hidden="1">[5]Accure!#REF!</definedName>
    <definedName name="_____Key2" hidden="1">[3]Zones!#REF!</definedName>
    <definedName name="_____LF12" hidden="1">#REF!</definedName>
    <definedName name="_____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M300" hidden="1">{"'Model'!$A$1:$N$53"}</definedName>
    <definedName name="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nat2" hidden="1">{#N/A,#N/A,FALSE,"Assessment";#N/A,#N/A,FALSE,"Staffing";#N/A,#N/A,FALSE,"Hires";#N/A,#N/A,FALSE,"Assumptions"}</definedName>
    <definedName name="_____nat3" hidden="1">{#N/A,#N/A,FALSE,"Assessment";#N/A,#N/A,FALSE,"Staffing";#N/A,#N/A,FALSE,"Hires";#N/A,#N/A,FALSE,"Assumptions"}</definedName>
    <definedName name="_____new1" hidden="1">{"letter",#N/A,FALSE,"Letter";"amort",#N/A,FALSE,"Amort"}</definedName>
    <definedName name="_____NSO2" hidden="1">{"'Sheet1'!$L$16"}</definedName>
    <definedName name="_____P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pp30" hidden="1">#REF!</definedName>
    <definedName name="_____Q2" hidden="1">{#N/A,#N/A,FALSE,"UNIT";#N/A,#N/A,FALSE,"UNIT";#N/A,#N/A,FALSE,"계정"}</definedName>
    <definedName name="____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___Tic30" hidden="1">{"'Eng (page2)'!$A$1:$D$52"}</definedName>
    <definedName name="____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u645" hidden="1">{"'Eng (page2)'!$A$1:$D$52"}</definedName>
    <definedName name="_____V320" hidden="1">{"'Eng (page2)'!$A$1:$D$52"}</definedName>
    <definedName name="_____v600" hidden="1">{#N/A,#N/A,FALSE,"Assessment";#N/A,#N/A,FALSE,"Staffing";#N/A,#N/A,FALSE,"Hires";#N/A,#N/A,FALSE,"Assumptions"}</definedName>
    <definedName name="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X2" hidden="1">{"'Eng (page2)'!$A$1:$D$52"}</definedName>
    <definedName name="_____xlfn.BAHTTEXT" hidden="1">#NAME?</definedName>
    <definedName name="_____xlfn.THAIMONTHOFYEAR" hidden="1">#NAME?</definedName>
    <definedName name="_____xlfn.THAIYEAR" hidden="1">#NAME?</definedName>
    <definedName name="_____y4" hidden="1">{"'Eng (page2)'!$A$1:$D$52"}</definedName>
    <definedName name="_____Z1" hidden="1">{"'ตัวอย่าง'!$A$1:$O$21"}</definedName>
    <definedName name="_____ZC301" hidden="1">{"'Eng (page2)'!$A$1:$D$52"}</definedName>
    <definedName name="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ZH111" hidden="1">{"'Model'!$A$1:$N$53"}</definedName>
    <definedName name="____a1" hidden="1">{"cashflow",#N/A,FALSE,"CASHFLOW "}</definedName>
    <definedName name="____a10" hidden="1">{"sales",#N/A,FALSE,"SALES"}</definedName>
    <definedName name="____a2" hidden="1">{"hilight1",#N/A,FALSE,"HILIGHT1"}</definedName>
    <definedName name="____a3" hidden="1">{"hilight2",#N/A,FALSE,"HILIGHT2"}</definedName>
    <definedName name="____a4" hidden="1">{"hilight3",#N/A,FALSE,"HILIGHT3"}</definedName>
    <definedName name="____a5" hidden="1">{"income",#N/A,FALSE,"INCOME"}</definedName>
    <definedName name="____a6" hidden="1">{"index",#N/A,FALSE,"INDEX"}</definedName>
    <definedName name="____a7" hidden="1">{"PRINT_EST",#N/A,FALSE,"ESTMON"}</definedName>
    <definedName name="____a8" hidden="1">{"revsale",#N/A,FALSE,"REV-ยุพดี"}</definedName>
    <definedName name="____a9" hidden="1">{"revable",#N/A,FALSE,"REVABLE"}</definedName>
    <definedName name="____AA1" hidden="1">{"'Model'!$A$1:$N$53"}</definedName>
    <definedName name="____AAA1" hidden="1">{"'2001'!$A$1:$AH$35"}</definedName>
    <definedName name="____cut10" hidden="1">{"'Model'!$A$1:$N$53"}</definedName>
    <definedName name="____CVK6712" hidden="1">{#N/A,#N/A,FALSE,"UNIT";#N/A,#N/A,FALSE,"UNIT";#N/A,#N/A,FALSE,"계정"}</definedName>
    <definedName name="____d1" hidden="1">{"'Model'!$A$1:$N$53"}</definedName>
    <definedName name="____DEC2" hidden="1">{"'2001'!$A$1:$AH$35"}</definedName>
    <definedName name="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DET4" hidden="1">{#N/A,#N/A,FALSE,"BUDGET"}</definedName>
    <definedName name="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er43" hidden="1">{"'Eng (page2)'!$A$1:$D$52"}</definedName>
    <definedName name="____FOH2006" hidden="1">{#N/A,#N/A,FALSE,"TL";#N/A,#N/A,FALSE,"KK";#N/A,#N/A,FALSE,"TS";#N/A,#N/A,FALSE,"KW";#N/A,#N/A,FALSE,"LP";#N/A,#N/A,FALSE,"DC"}</definedName>
    <definedName name="____G1" hidden="1">{"'Eng (page2)'!$A$1:$D$52"}</definedName>
    <definedName name="____h2" hidden="1">{"'Model'!$A$1:$N$53"}</definedName>
    <definedName name="____H3" hidden="1">{"'Sell_Office'!$C$5:$D$6"}</definedName>
    <definedName name="____I300" hidden="1">{"'Model'!$A$1:$N$53"}</definedName>
    <definedName name="____I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I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I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ICP2" hidden="1">'[4]QC APPROVE SHEET'!#REF!</definedName>
    <definedName name="____K306" hidden="1">{"'Eng (page2)'!$A$1:$D$52"}</definedName>
    <definedName name="____KEY1" hidden="1">[5]Accure!#REF!</definedName>
    <definedName name="____Key2" hidden="1">[3]Zones!#REF!</definedName>
    <definedName name="____L30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L310" hidden="1">{"'Eng (page2)'!$A$1:$D$52"}</definedName>
    <definedName name="____LF12" hidden="1">#REF!</definedName>
    <definedName name="____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M300" hidden="1">{"'Model'!$A$1:$N$53"}</definedName>
    <definedName name="____ms22" hidden="1">{"income",#N/A,FALSE,"INCOME"}</definedName>
    <definedName name="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nat2" hidden="1">{#N/A,#N/A,FALSE,"Assessment";#N/A,#N/A,FALSE,"Staffing";#N/A,#N/A,FALSE,"Hires";#N/A,#N/A,FALSE,"Assumptions"}</definedName>
    <definedName name="____nat3" hidden="1">{#N/A,#N/A,FALSE,"Assessment";#N/A,#N/A,FALSE,"Staffing";#N/A,#N/A,FALSE,"Hires";#N/A,#N/A,FALSE,"Assumptions"}</definedName>
    <definedName name="____new1" hidden="1">{"letter",#N/A,FALSE,"Letter";"amort",#N/A,FALSE,"Amort"}</definedName>
    <definedName name="____NSO2" hidden="1">{"'Sheet1'!$L$16"}</definedName>
    <definedName name="____P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pp30" hidden="1">#REF!</definedName>
    <definedName name="____Q2" hidden="1">{#N/A,#N/A,FALSE,"UNIT";#N/A,#N/A,FALSE,"UNIT";#N/A,#N/A,FALSE,"계정"}</definedName>
    <definedName name="___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TB1206" hidden="1">#REF!</definedName>
    <definedName name="__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__Tic30" hidden="1">{"'Eng (page2)'!$A$1:$D$52"}</definedName>
    <definedName name="___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u645" hidden="1">{"'Eng (page2)'!$A$1:$D$52"}</definedName>
    <definedName name="____v600" hidden="1">{#N/A,#N/A,FALSE,"Assessment";#N/A,#N/A,FALSE,"Staffing";#N/A,#N/A,FALSE,"Hires";#N/A,#N/A,FALSE,"Assumptions"}</definedName>
    <definedName name="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W37" hidden="1">{#N/A,#N/A,FALSE,"Eff-SSC2"}</definedName>
    <definedName name="____W38" hidden="1">{#N/A,#N/A,FALSE,"Eff-SSC2"}</definedName>
    <definedName name="____w39" hidden="1">{#N/A,#N/A,FALSE,"Eff-SSC2"}</definedName>
    <definedName name="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X2" hidden="1">{"'Eng (page2)'!$A$1:$D$52"}</definedName>
    <definedName name="____xlfn.BAHTTEXT" hidden="1">#NAME?</definedName>
    <definedName name="____xlfn.THAIMONTHOFYEAR" hidden="1">#NAME?</definedName>
    <definedName name="____xlfn.THAIYEAR" hidden="1">#NAME?</definedName>
    <definedName name="____y4" hidden="1">{"'Eng (page2)'!$A$1:$D$52"}</definedName>
    <definedName name="____Z1" hidden="1">{"'ตัวอย่าง'!$A$1:$O$21"}</definedName>
    <definedName name="____za130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____ZC301" hidden="1">{"'Eng (page2)'!$A$1:$D$52"}</definedName>
    <definedName name="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ZD340" hidden="1">{"'Model'!$A$1:$N$53"}</definedName>
    <definedName name="____ZH111" hidden="1">{"'Model'!$A$1:$N$53"}</definedName>
    <definedName name="___2__123Graph_ATEILM_RKTE2" hidden="1">[6]D!$B$27:$B$31</definedName>
    <definedName name="___3__123Graph_XTEILM_RKTE2" hidden="1">[6]D!$A$27:$A$31</definedName>
    <definedName name="___a1" hidden="1">{"'Sheet1'!$L$16"}</definedName>
    <definedName name="___a10" hidden="1">{"sales",#N/A,FALSE,"SALES"}</definedName>
    <definedName name="___a2" hidden="1">{"hilight1",#N/A,FALSE,"HILIGHT1"}</definedName>
    <definedName name="___a3" hidden="1">{"hilight2",#N/A,FALSE,"HILIGHT2"}</definedName>
    <definedName name="___a4" hidden="1">{"hilight3",#N/A,FALSE,"HILIGHT3"}</definedName>
    <definedName name="___a5" hidden="1">{"income",#N/A,FALSE,"INCOME"}</definedName>
    <definedName name="___a6" hidden="1">{"index",#N/A,FALSE,"INDEX"}</definedName>
    <definedName name="___a7" hidden="1">{"PRINT_EST",#N/A,FALSE,"ESTMON"}</definedName>
    <definedName name="___a8" hidden="1">{"revsale",#N/A,FALSE,"REV-ยุพดี"}</definedName>
    <definedName name="___a9" hidden="1">{"revable",#N/A,FALSE,"REVABLE"}</definedName>
    <definedName name="___AAA1" hidden="1">{"'2001'!$A$1:$AH$35"}</definedName>
    <definedName name="___aom3" hidden="1">{#N/A,#N/A,FALSE,"COVER1.XLS ";#N/A,#N/A,FALSE,"RACT1.XLS";#N/A,#N/A,FALSE,"RACT2.XLS";#N/A,#N/A,FALSE,"ECCMP";#N/A,#N/A,FALSE,"WELDER.XLS"}</definedName>
    <definedName name="___ASA1" hidden="1">{#N/A,#N/A,FALSE,"CAT3516";#N/A,#N/A,FALSE,"CAT3608";#N/A,#N/A,FALSE,"Wartsila";#N/A,#N/A,FALSE,"Asm";#N/A,#N/A,FALSE,"DG cost"}</definedName>
    <definedName name="___cut10" hidden="1">{"'Model'!$A$1:$N$53"}</definedName>
    <definedName name="___CVK6712" hidden="1">{#N/A,#N/A,FALSE,"UNIT";#N/A,#N/A,FALSE,"UNIT";#N/A,#N/A,FALSE,"계정"}</definedName>
    <definedName name="___d1" hidden="1">{"'Model'!$A$1:$N$53"}</definedName>
    <definedName name="___DEC2" hidden="1">{"'2001'!$A$1:$AH$35"}</definedName>
    <definedName name="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DET4" localSheetId="4" hidden="1">{#N/A,#N/A,FALSE,"BUDGET"}</definedName>
    <definedName name="___DET4" localSheetId="3" hidden="1">{#N/A,#N/A,FALSE,"BUDGET"}</definedName>
    <definedName name="___DET4" hidden="1">{#N/A,#N/A,FALSE,"BUDGET"}</definedName>
    <definedName name="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er43" hidden="1">{"'Eng (page2)'!$A$1:$D$52"}</definedName>
    <definedName name="___f2" hidden="1">{#N/A,#N/A,FALSE,"COVER1.XLS ";#N/A,#N/A,FALSE,"RACT1.XLS";#N/A,#N/A,FALSE,"RACT2.XLS";#N/A,#N/A,FALSE,"ECCMP";#N/A,#N/A,FALSE,"WELDER.XLS"}</definedName>
    <definedName name="___FOH2006" hidden="1">{#N/A,#N/A,FALSE,"TL";#N/A,#N/A,FALSE,"KK";#N/A,#N/A,FALSE,"TS";#N/A,#N/A,FALSE,"KW";#N/A,#N/A,FALSE,"LP";#N/A,#N/A,FALSE,"DC"}</definedName>
    <definedName name="___G1" hidden="1">{"'Eng (page2)'!$A$1:$D$52"}</definedName>
    <definedName name="___H3" hidden="1">{"'Sell_Office'!$C$5:$D$6"}</definedName>
    <definedName name="___I300" hidden="1">{"'Model'!$A$1:$N$53"}</definedName>
    <definedName name="___I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I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I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ICP2" hidden="1">'[4]QC APPROVE SHEET'!#REF!</definedName>
    <definedName name="___Jun2012" hidden="1">[7]PLANBS3!#REF!</definedName>
    <definedName name="___K306" hidden="1">{"'Eng (page2)'!$A$1:$D$52"}</definedName>
    <definedName name="___KEY1" hidden="1">[5]Accure!#REF!</definedName>
    <definedName name="___Key2" hidden="1">[3]Zones!#REF!</definedName>
    <definedName name="___kvs1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3" hidden="1">{#N/A,#N/A,FALSE,"COVER1.XLS 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30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L310" hidden="1">{"'Eng (page2)'!$A$1:$D$52"}</definedName>
    <definedName name="___LF12" hidden="1">#REF!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MB2" hidden="1">{#N/A,#N/A,FALSE,"COVER.XLS";#N/A,#N/A,FALSE,"RACT1.XLS";#N/A,#N/A,FALSE,"RACT2.XLS";#N/A,#N/A,FALSE,"ECCMP";#N/A,#N/A,FALSE,"WELDER.XLS"}</definedName>
    <definedName name="___mb22" hidden="1">{#N/A,#N/A,FALSE,"COVER.XLS";#N/A,#N/A,FALSE,"RACT1.XLS";#N/A,#N/A,FALSE,"RACT2.XLS";#N/A,#N/A,FALSE,"ECCMP";#N/A,#N/A,FALSE,"WELDER.XLS"}</definedName>
    <definedName name="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nat2" hidden="1">{#N/A,#N/A,FALSE,"Assessment";#N/A,#N/A,FALSE,"Staffing";#N/A,#N/A,FALSE,"Hires";#N/A,#N/A,FALSE,"Assumptions"}</definedName>
    <definedName name="___nat3" hidden="1">{#N/A,#N/A,FALSE,"Assessment";#N/A,#N/A,FALSE,"Staffing";#N/A,#N/A,FALSE,"Hires";#N/A,#N/A,FALSE,"Assumptions"}</definedName>
    <definedName name="___new1" hidden="1">{"letter",#N/A,FALSE,"Letter";"amort",#N/A,FALSE,"Amort"}</definedName>
    <definedName name="___NSO2" hidden="1">{"'Sheet1'!$L$16"}</definedName>
    <definedName name="___O300" hidden="1">{"'Eng (page2)'!$A$1:$D$52"}</definedName>
    <definedName name="___P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pe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pp30" hidden="1">#REF!</definedName>
    <definedName name="___PUR6" hidden="1">{#N/A,#N/A,FALSE,"Sheet2"}</definedName>
    <definedName name="___Q1" hidden="1">{#N/A,#N/A,FALSE,"COVER1.XLS ";#N/A,#N/A,FALSE,"RACT1.XLS";#N/A,#N/A,FALSE,"RACT2.XLS";#N/A,#N/A,FALSE,"ECCMP";#N/A,#N/A,FALSE,"WELDER.XLS"}</definedName>
    <definedName name="___q2" hidden="1">{#N/A,#N/A,FALSE,"COVER1.XLS ";#N/A,#N/A,FALSE,"RACT1.XLS";#N/A,#N/A,FALSE,"RACT2.XLS";#N/A,#N/A,FALSE,"ECCMP";#N/A,#N/A,FALSE,"WELDER.XLS"}</definedName>
    <definedName name="___qa1" hidden="1">{#N/A,#N/A,FALSE,"COVER1.XLS ";#N/A,#N/A,FALSE,"RACT1.XLS";#N/A,#N/A,FALSE,"RACT2.XLS";#N/A,#N/A,FALSE,"ECCMP";#N/A,#N/A,FALSE,"WELDER.XLS"}</definedName>
    <definedName name="___QUY3" hidden="1">{#N/A,#N/A,FALSE,"Sheet2"}</definedName>
    <definedName name="___r122220" hidden="1">{#N/A,#N/A,FALSE,"COVER1.XLS ";#N/A,#N/A,FALSE,"RACT1.XLS";#N/A,#N/A,FALSE,"RACT2.XLS";#N/A,#N/A,FALSE,"ECCMP";#N/A,#N/A,FALSE,"WELDER.XLS"}</definedName>
    <definedName name="___rck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rck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sap1" hidden="1">{#N/A,#N/A,FALSE,"COVER1.XLS ";#N/A,#N/A,FALSE,"RACT1.XLS";#N/A,#N/A,FALSE,"RACT2.XLS";#N/A,#N/A,FALSE,"ECCMP";#N/A,#N/A,FALSE,"WELDER.XLS"}</definedName>
    <definedName name="__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SMC2" hidden="1">{#N/A,#N/A,FALSE,"상재GS";#N/A,#N/A,FALSE,"상재GM";#N/A,#N/A,FALSE,"건재";#N/A,#N/A,FALSE,"SBR";#N/A,#N/A,FALSE,"부품";#N/A,#N/A,FALSE,"기능자재";#N/A,#N/A,FALSE,"특수"}</definedName>
    <definedName name="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TB1206" hidden="1">#REF!</definedName>
    <definedName name="_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_thinkcelle89rd7Qa4kK5ngiqylq.4A" hidden="1">'[8]Actions &amp; Projects'!#REF!</definedName>
    <definedName name="___Tic30" hidden="1">{"'Eng (page2)'!$A$1:$D$52"}</definedName>
    <definedName name="__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u645" hidden="1">{"'Eng (page2)'!$A$1:$D$52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320" hidden="1">{"'Eng (page2)'!$A$1:$D$52"}</definedName>
    <definedName name="___v600" hidden="1">{#N/A,#N/A,FALSE,"Assessment";#N/A,#N/A,FALSE,"Staffing";#N/A,#N/A,FALSE,"Hires";#N/A,#N/A,FALSE,"Assumptions"}</definedName>
    <definedName name="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W37" hidden="1">{#N/A,#N/A,FALSE,"Eff-SSC2"}</definedName>
    <definedName name="___W38" hidden="1">{#N/A,#N/A,FALSE,"Eff-SSC2"}</definedName>
    <definedName name="___w39" hidden="1">{#N/A,#N/A,FALSE,"Eff-SSC2"}</definedName>
    <definedName name="___wrn2" hidden="1">{#N/A,#N/A,FALSE,"17MAY";#N/A,#N/A,FALSE,"24MAY"}</definedName>
    <definedName name="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X2" hidden="1">{"'Eng (page2)'!$A$1:$D$52"}</definedName>
    <definedName name="___xlfn.BAHTTEXT" hidden="1">#NAME?</definedName>
    <definedName name="___xlfn.IFERROR" hidden="1">#NAME?</definedName>
    <definedName name="___xlfn.THAIMONTHOFYEAR" hidden="1">#NAME?</definedName>
    <definedName name="___xlfn.THAIYEAR" hidden="1">#NAME?</definedName>
    <definedName name="___y4" hidden="1">{"'Eng (page2)'!$A$1:$D$52"}</definedName>
    <definedName name="___z1" hidden="1">#REF!</definedName>
    <definedName name="___za130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___ZC301" hidden="1">{"'Eng (page2)'!$A$1:$D$52"}</definedName>
    <definedName name="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ZD340" hidden="1">{"'Model'!$A$1:$N$53"}</definedName>
    <definedName name="___ZH111" hidden="1">{"'Model'!$A$1:$N$53"}</definedName>
    <definedName name="__1__123Graph_ACHART_1" hidden="1">#REF!</definedName>
    <definedName name="__1__123Graph_ACHART_3" hidden="1">[9]Competitors!$E$5:$E$10</definedName>
    <definedName name="__1__123Graph_AF_S" hidden="1">#REF!</definedName>
    <definedName name="__10__123Graph_ECHART_4" hidden="1">[9]Competitors!$M$12:$M$22</definedName>
    <definedName name="__11__123Graph_FCHART_3" hidden="1">[9]Competitors!$B$5:$B$10</definedName>
    <definedName name="__12__123Graph_FCHART_4" hidden="1">[9]Competitors!$B$12:$B$22</definedName>
    <definedName name="__123Graph_A" hidden="1">#N/A</definedName>
    <definedName name="__123Graph_A\B118" hidden="1">#N/A</definedName>
    <definedName name="__123Graph_A1" hidden="1">'[10]CRUDE-D'!#REF!</definedName>
    <definedName name="__123Graph_ABRENT" hidden="1">'[10]CRUDE-D'!#REF!</definedName>
    <definedName name="__123Graph_AChart1" hidden="1">'[11]Comp equip'!$D$52:$D$473</definedName>
    <definedName name="__123Graph_ACR" hidden="1">'[10]CRUDE-D'!#REF!</definedName>
    <definedName name="__123Graph_ACR2" hidden="1">'[10]CRUDE-D'!#REF!</definedName>
    <definedName name="__123Graph_ACR20" hidden="1">'[10]CRUDE-D'!#REF!</definedName>
    <definedName name="__123Graph_ACR3" hidden="1">'[10]CRUDE-D'!#REF!</definedName>
    <definedName name="__123Graph_ACR4" hidden="1">'[10]CRUDE-D'!#REF!</definedName>
    <definedName name="__123Graph_ACR5" hidden="1">'[10]CRUDE-D'!#REF!</definedName>
    <definedName name="__123Graph_ACRU" hidden="1">'[10]CRUDE-D'!#REF!</definedName>
    <definedName name="__123Graph_ACRU4" hidden="1">'[10]CRUDE-D'!#REF!</definedName>
    <definedName name="__123Graph_ACurrent" hidden="1">'[11]Comp equip'!$D$52:$D$473</definedName>
    <definedName name="__123Graph_ADIBAI" hidden="1">'[10]CRUDE-D'!#REF!</definedName>
    <definedName name="__123Graph_ADUBAI" hidden="1">'[10]CRUDE-D'!#REF!</definedName>
    <definedName name="__123Graph_AF1" hidden="1">[10]POSTF1!#REF!</definedName>
    <definedName name="__123Graph_AF2" hidden="1">[10]POSTF1!#REF!</definedName>
    <definedName name="__123Graph_AF3" hidden="1">[10]POSTF1!#REF!</definedName>
    <definedName name="__123Graph_AF4" hidden="1">[10]POSTF1!#REF!</definedName>
    <definedName name="__123Graph_AFO" hidden="1">'[10]S''PORE-D'!#REF!</definedName>
    <definedName name="__123Graph_AFO180" hidden="1">'[10]S''PORE-D'!#REF!</definedName>
    <definedName name="__123Graph_AFOLS" hidden="1">'[10]S''PORE-D'!#REF!</definedName>
    <definedName name="__123Graph_AGRAPH1" hidden="1">#N/A</definedName>
    <definedName name="__123Graph_AHD1" hidden="1">[10]POSTHD1!#REF!</definedName>
    <definedName name="__123Graph_AHD2" hidden="1">[10]POSTHD1!#REF!</definedName>
    <definedName name="__123Graph_AHD3" hidden="1">[10]POSTHD1!#REF!</definedName>
    <definedName name="__123Graph_AHD4" hidden="1">[10]POSTHD1!#REF!</definedName>
    <definedName name="__123Graph_AHD5" hidden="1">[10]POSTHD1!#REF!</definedName>
    <definedName name="__123Graph_AHSD" hidden="1">'[10]S''PORE-D'!#REF!</definedName>
    <definedName name="__123Graph_AJA" hidden="1">'[10]CRUDE-D'!#REF!</definedName>
    <definedName name="__123Graph_AJA2" hidden="1">'[10]S''PORE-D'!#REF!</definedName>
    <definedName name="__123Graph_ALPG1" hidden="1">[10]POSTLPG!#REF!</definedName>
    <definedName name="__123Graph_ALPG2" hidden="1">[10]POSTLPG!#REF!</definedName>
    <definedName name="__123Graph_ALPG3" hidden="1">[10]POSTLPG!#REF!</definedName>
    <definedName name="__123Graph_ALPG4" hidden="1">[10]POSTLPG!#REF!</definedName>
    <definedName name="__123Graph_ALPG5" hidden="1">[10]POSTLPG!#REF!</definedName>
    <definedName name="__123Graph_AOM" hidden="1">'[10]CRUDE-D'!#REF!</definedName>
    <definedName name="__123Graph_AOMAN" hidden="1">'[10]CRUDE-D'!#REF!</definedName>
    <definedName name="__123Graph_AP20" hidden="1">'[10]S''PORE-D'!#REF!</definedName>
    <definedName name="__123Graph_APICCR" hidden="1">'[10]CRUDE-D'!#REF!</definedName>
    <definedName name="__123Graph_APICPRO" hidden="1">'[10]S''PORE-D'!#REF!</definedName>
    <definedName name="__123Graph_APICULG" hidden="1">'[10]PO97(02)'!#REF!</definedName>
    <definedName name="__123Graph_APIS" hidden="1">[6]D!$B$7:$B$18</definedName>
    <definedName name="__123Graph_APOSTF" hidden="1">[10]POSTF1!#REF!</definedName>
    <definedName name="__123Graph_APOSTHD" hidden="1">[10]POSTHD1!#REF!</definedName>
    <definedName name="__123Graph_APOSTLPG" hidden="1">[10]POSTLPG!#REF!</definedName>
    <definedName name="__123Graph_APOSTULG" hidden="1">'[10]PO97(02)'!#REF!</definedName>
    <definedName name="__123Graph_APRO" hidden="1">'[10]S''PORE-D'!#REF!</definedName>
    <definedName name="__123Graph_APRO93" hidden="1">'[10]S''PORE-D'!#REF!</definedName>
    <definedName name="__123Graph_AROI" hidden="1">#N/A</definedName>
    <definedName name="__123Graph_ASA" hidden="1">'[10]CRUDE-D'!#REF!</definedName>
    <definedName name="__123Graph_ASP1" hidden="1">'[10]S''PORE-D'!#REF!</definedName>
    <definedName name="__123Graph_ATEILM?RKTE" hidden="1">[12]D!$B$27:$B$31</definedName>
    <definedName name="__123Graph_ATEILM?RKTE2" hidden="1">[12]D!$B$27:$B$31</definedName>
    <definedName name="__123Graph_ATEILMŽRKTE" hidden="1">[12]D!$B$27:$B$31</definedName>
    <definedName name="__123Graph_ATEILMŽRKTE2" hidden="1">[12]D!$B$27:$B$31</definedName>
    <definedName name="__123Graph_ATEM1" hidden="1">'[10]CRUDE-D'!#REF!</definedName>
    <definedName name="__123Graph_ATEMP" hidden="1">'[10]CRUDE-D'!#REF!</definedName>
    <definedName name="__123Graph_ATUK" hidden="1">'[10]CRUDE-D'!#REF!</definedName>
    <definedName name="__123Graph_AULG1" hidden="1">'[10]PO97(02)'!#REF!</definedName>
    <definedName name="__123Graph_AULG2" hidden="1">'[10]PO97(02)'!#REF!</definedName>
    <definedName name="__123Graph_AULG3" hidden="1">'[10]PO97(02)'!#REF!</definedName>
    <definedName name="__123Graph_AULG4" hidden="1">'[10]PO97(02)'!#REF!</definedName>
    <definedName name="__123Graph_AULG5" hidden="1">'[10]PO97(02)'!#REF!</definedName>
    <definedName name="__123Graph_AULG92" hidden="1">'[10]S''PORE-D'!#REF!</definedName>
    <definedName name="__123Graph_AULG95" hidden="1">'[10]S''PORE-D'!#REF!</definedName>
    <definedName name="__123Graph_AULG97" hidden="1">'[10]S''PORE-D'!#REF!</definedName>
    <definedName name="__123Graph_B" hidden="1">#N/A</definedName>
    <definedName name="__123Graph_B\B11" hidden="1">#N/A</definedName>
    <definedName name="__123Graph_B\B118" hidden="1">#N/A</definedName>
    <definedName name="__123Graph_B1" hidden="1">'[10]CRUDE-D'!#REF!</definedName>
    <definedName name="__123Graph_BBRENT" hidden="1">'[10]CRUDE-D'!#REF!</definedName>
    <definedName name="__123Graph_BChart1" hidden="1">'[11]Comp equip'!$E$52:$E$473</definedName>
    <definedName name="__123Graph_BCR" hidden="1">'[10]CRUDE-D'!#REF!</definedName>
    <definedName name="__123Graph_BCR2" hidden="1">'[10]CRUDE-D'!#REF!</definedName>
    <definedName name="__123Graph_BCR20" hidden="1">'[10]CRUDE-D'!#REF!</definedName>
    <definedName name="__123Graph_BCR3" hidden="1">'[10]CRUDE-D'!#REF!</definedName>
    <definedName name="__123Graph_BCR4" hidden="1">'[10]CRUDE-D'!#REF!</definedName>
    <definedName name="__123Graph_BCR5" hidden="1">'[10]CRUDE-D'!#REF!</definedName>
    <definedName name="__123Graph_BCRU" hidden="1">'[10]CRUDE-D'!#REF!</definedName>
    <definedName name="__123Graph_BCRU4" hidden="1">'[10]CRUDE-D'!#REF!</definedName>
    <definedName name="__123Graph_BCurrent" hidden="1">'[11]Comp equip'!$E$52:$E$473</definedName>
    <definedName name="__123Graph_BF1" hidden="1">[10]POSTF1!#REF!</definedName>
    <definedName name="__123Graph_BF2" hidden="1">[10]POSTF1!#REF!</definedName>
    <definedName name="__123Graph_BF3" hidden="1">[10]POSTF1!#REF!</definedName>
    <definedName name="__123Graph_BF4" hidden="1">[10]POSTF1!#REF!</definedName>
    <definedName name="__123Graph_BFO" hidden="1">'[10]S''PORE-D'!#REF!</definedName>
    <definedName name="__123Graph_BFOLS" hidden="1">'[10]S''PORE-D'!#REF!</definedName>
    <definedName name="__123Graph_BHD1" hidden="1">[10]POSTHD1!#REF!</definedName>
    <definedName name="__123Graph_BHD2" hidden="1">[10]POSTHD1!#REF!</definedName>
    <definedName name="__123Graph_BHD3" hidden="1">[10]POSTHD1!#REF!</definedName>
    <definedName name="__123Graph_BHD4" hidden="1">[10]POSTHD1!#REF!</definedName>
    <definedName name="__123Graph_BHD5" hidden="1">[10]POSTHD1!#REF!</definedName>
    <definedName name="__123Graph_BJA" hidden="1">'[10]CRUDE-D'!#REF!</definedName>
    <definedName name="__123Graph_BJA2" hidden="1">'[10]S''PORE-D'!#REF!</definedName>
    <definedName name="__123Graph_BLPG1" hidden="1">[10]POSTLPG!#REF!</definedName>
    <definedName name="__123Graph_BLPG2" hidden="1">[10]POSTLPG!#REF!</definedName>
    <definedName name="__123Graph_BLPG3" hidden="1">[10]POSTLPG!#REF!</definedName>
    <definedName name="__123Graph_BLPG4" hidden="1">[10]POSTLPG!#REF!</definedName>
    <definedName name="__123Graph_BLPG5" hidden="1">[10]POSTLPG!#REF!</definedName>
    <definedName name="__123Graph_BP20" hidden="1">'[10]S''PORE-D'!#REF!</definedName>
    <definedName name="__123Graph_BPICCR" hidden="1">'[10]CRUDE-D'!#REF!</definedName>
    <definedName name="__123Graph_BPICPRO" hidden="1">'[10]S''PORE-D'!#REF!</definedName>
    <definedName name="__123Graph_BPICULG" hidden="1">'[10]PO97(02)'!#REF!</definedName>
    <definedName name="__123Graph_BPIS" hidden="1">[6]D!$C$7:$C$18</definedName>
    <definedName name="__123Graph_BPOSTF" hidden="1">[10]POSTF1!#REF!</definedName>
    <definedName name="__123Graph_BPOSTHD" hidden="1">[10]POSTHD1!#REF!</definedName>
    <definedName name="__123Graph_BPOSTLPG" hidden="1">[10]POSTLPG!#REF!</definedName>
    <definedName name="__123Graph_BPOSTULG" hidden="1">'[10]PO97(02)'!#REF!</definedName>
    <definedName name="__123Graph_BPRO" hidden="1">'[10]S''PORE-D'!#REF!</definedName>
    <definedName name="__123Graph_BPRO93" hidden="1">'[10]S''PORE-D'!#REF!</definedName>
    <definedName name="__123Graph_BSA" hidden="1">'[10]CRUDE-D'!#REF!</definedName>
    <definedName name="__123Graph_BSP1" hidden="1">'[10]S''PORE-D'!#REF!</definedName>
    <definedName name="__123Graph_BTUK" hidden="1">'[10]CRUDE-D'!#REF!</definedName>
    <definedName name="__123Graph_BULG1" hidden="1">'[10]PO97(02)'!#REF!</definedName>
    <definedName name="__123Graph_BULG2" hidden="1">'[10]PO97(02)'!#REF!</definedName>
    <definedName name="__123Graph_BULG3" hidden="1">'[10]PO97(02)'!#REF!</definedName>
    <definedName name="__123Graph_BULG4" hidden="1">'[10]PO97(02)'!#REF!</definedName>
    <definedName name="__123Graph_BULG5" hidden="1">'[10]PO97(02)'!#REF!</definedName>
    <definedName name="__123Graph_C" hidden="1">#N/A</definedName>
    <definedName name="__123Graph_C\B118" hidden="1">#N/A</definedName>
    <definedName name="__123Graph_C1" hidden="1">'[10]CRUDE-D'!#REF!</definedName>
    <definedName name="__123Graph_CBRENT" hidden="1">'[10]CRUDE-D'!#REF!</definedName>
    <definedName name="__123Graph_CChart1" hidden="1">'[11]Comp equip'!$F$52:$F$473</definedName>
    <definedName name="__123Graph_CCR" hidden="1">'[10]CRUDE-D'!#REF!</definedName>
    <definedName name="__123Graph_CCR2" hidden="1">'[10]CRUDE-D'!#REF!</definedName>
    <definedName name="__123Graph_CCR20" hidden="1">'[10]CRUDE-D'!#REF!</definedName>
    <definedName name="__123Graph_CCR3" hidden="1">'[10]CRUDE-D'!#REF!</definedName>
    <definedName name="__123Graph_CCR4" hidden="1">'[10]CRUDE-D'!#REF!</definedName>
    <definedName name="__123Graph_CCR5" hidden="1">'[10]CRUDE-D'!#REF!</definedName>
    <definedName name="__123Graph_CCRU" hidden="1">'[10]CRUDE-D'!#REF!</definedName>
    <definedName name="__123Graph_CCRU4" hidden="1">'[10]CRUDE-D'!#REF!</definedName>
    <definedName name="__123Graph_CCurrent" hidden="1">'[11]Comp equip'!$F$52:$F$473</definedName>
    <definedName name="__123Graph_CF1" hidden="1">[10]POSTF1!#REF!</definedName>
    <definedName name="__123Graph_CF2" hidden="1">[10]POSTF1!#REF!</definedName>
    <definedName name="__123Graph_CF3" hidden="1">[10]POSTF1!#REF!</definedName>
    <definedName name="__123Graph_CF4" hidden="1">[10]POSTF1!#REF!</definedName>
    <definedName name="__123Graph_CFO" hidden="1">'[10]S''PORE-D'!#REF!</definedName>
    <definedName name="__123Graph_CFOLS" hidden="1">'[10]S''PORE-D'!#REF!</definedName>
    <definedName name="__123Graph_CHD1" hidden="1">[10]POSTHD1!#REF!</definedName>
    <definedName name="__123Graph_CHD2" hidden="1">[10]POSTHD1!#REF!</definedName>
    <definedName name="__123Graph_CHD3" hidden="1">[10]POSTHD1!#REF!</definedName>
    <definedName name="__123Graph_CHD4" hidden="1">[10]POSTHD1!#REF!</definedName>
    <definedName name="__123Graph_CHD5" hidden="1">[10]POSTHD1!#REF!</definedName>
    <definedName name="__123Graph_CJA" hidden="1">'[10]CRUDE-D'!#REF!</definedName>
    <definedName name="__123Graph_CJA2" hidden="1">'[10]S''PORE-D'!#REF!</definedName>
    <definedName name="__123Graph_CLPG1" hidden="1">[10]POSTLPG!#REF!</definedName>
    <definedName name="__123Graph_CLPG2" hidden="1">[10]POSTLPG!#REF!</definedName>
    <definedName name="__123Graph_CLPG3" hidden="1">[10]POSTLPG!#REF!</definedName>
    <definedName name="__123Graph_CLPG4" hidden="1">[10]POSTLPG!#REF!</definedName>
    <definedName name="__123Graph_CLPG5" hidden="1">[10]POSTLPG!#REF!</definedName>
    <definedName name="__123Graph_CP20" hidden="1">'[10]S''PORE-D'!#REF!</definedName>
    <definedName name="__123Graph_CPICCR" hidden="1">'[10]CRUDE-D'!#REF!</definedName>
    <definedName name="__123Graph_CPICPRO" hidden="1">'[10]S''PORE-D'!#REF!</definedName>
    <definedName name="__123Graph_CPICULG" hidden="1">'[10]PO97(02)'!#REF!</definedName>
    <definedName name="__123Graph_CPIS" hidden="1">[6]D!$D$7:$D$18</definedName>
    <definedName name="__123Graph_CPOSTF" hidden="1">[10]POSTF1!#REF!</definedName>
    <definedName name="__123Graph_CPOSTHD" hidden="1">[10]POSTHD1!#REF!</definedName>
    <definedName name="__123Graph_CPOSTLPG" hidden="1">[10]POSTLPG!#REF!</definedName>
    <definedName name="__123Graph_CPOSTULG" hidden="1">'[10]PO97(02)'!#REF!</definedName>
    <definedName name="__123Graph_CPRO" hidden="1">'[10]S''PORE-D'!#REF!</definedName>
    <definedName name="__123Graph_CPRO93" hidden="1">'[10]S''PORE-D'!#REF!</definedName>
    <definedName name="__123Graph_CSA" hidden="1">'[10]CRUDE-D'!#REF!</definedName>
    <definedName name="__123Graph_CSP1" hidden="1">'[10]S''PORE-D'!#REF!</definedName>
    <definedName name="__123Graph_CTEM1" hidden="1">'[10]CRUDE-D'!#REF!</definedName>
    <definedName name="__123Graph_CTEMP" hidden="1">'[10]CRUDE-D'!#REF!</definedName>
    <definedName name="__123Graph_CTUK" hidden="1">'[10]CRUDE-D'!#REF!</definedName>
    <definedName name="__123Graph_CULG1" hidden="1">'[10]PO97(02)'!#REF!</definedName>
    <definedName name="__123Graph_CULG2" hidden="1">'[10]PO97(02)'!#REF!</definedName>
    <definedName name="__123Graph_CULG3" hidden="1">'[10]PO97(02)'!#REF!</definedName>
    <definedName name="__123Graph_CULG4" hidden="1">'[10]PO97(02)'!#REF!</definedName>
    <definedName name="__123Graph_CULG5" hidden="1">'[10]PO97(02)'!#REF!</definedName>
    <definedName name="__123Graph_D" hidden="1">[13]FR!#REF!</definedName>
    <definedName name="__123Graph_D1" hidden="1">'[10]CRUDE-D'!#REF!</definedName>
    <definedName name="__123Graph_DBRENT" hidden="1">'[10]CRUDE-D'!#REF!</definedName>
    <definedName name="__123Graph_DCR" hidden="1">'[10]CRUDE-D'!#REF!</definedName>
    <definedName name="__123Graph_DCR2" hidden="1">'[10]CRUDE-D'!#REF!</definedName>
    <definedName name="__123Graph_DCR20" hidden="1">'[10]CRUDE-D'!#REF!</definedName>
    <definedName name="__123Graph_DCR3" hidden="1">'[10]CRUDE-D'!#REF!</definedName>
    <definedName name="__123Graph_DCR4" hidden="1">'[10]CRUDE-D'!#REF!</definedName>
    <definedName name="__123Graph_DCR5" hidden="1">'[10]CRUDE-D'!#REF!</definedName>
    <definedName name="__123Graph_DCRU" hidden="1">'[10]CRUDE-D'!#REF!</definedName>
    <definedName name="__123Graph_DCRU4" hidden="1">'[10]CRUDE-D'!#REF!</definedName>
    <definedName name="__123Graph_DF1" hidden="1">[10]POSTF1!#REF!</definedName>
    <definedName name="__123Graph_DF2" hidden="1">[10]POSTF1!#REF!</definedName>
    <definedName name="__123Graph_DF3" hidden="1">[10]POSTF1!#REF!</definedName>
    <definedName name="__123Graph_DF4" hidden="1">[10]POSTF1!#REF!</definedName>
    <definedName name="__123Graph_DFO" hidden="1">'[10]S''PORE-D'!#REF!</definedName>
    <definedName name="__123Graph_DHD2" hidden="1">[10]POSTHD1!#REF!</definedName>
    <definedName name="__123Graph_DHD3" hidden="1">[10]POSTHD1!#REF!</definedName>
    <definedName name="__123Graph_DHD4" hidden="1">[10]POSTHD1!#REF!</definedName>
    <definedName name="__123Graph_DHD5" hidden="1">[10]POSTHD1!#REF!</definedName>
    <definedName name="__123Graph_DJA" hidden="1">'[10]CRUDE-D'!#REF!</definedName>
    <definedName name="__123Graph_DJA2" hidden="1">'[10]S''PORE-D'!#REF!</definedName>
    <definedName name="__123Graph_DLPG1" hidden="1">[10]POSTLPG!#REF!</definedName>
    <definedName name="__123Graph_DLPG2" hidden="1">[10]POSTLPG!#REF!</definedName>
    <definedName name="__123Graph_DLPG3" hidden="1">[10]POSTLPG!#REF!</definedName>
    <definedName name="__123Graph_DLPG4" hidden="1">[10]POSTLPG!#REF!</definedName>
    <definedName name="__123Graph_DLPG5" hidden="1">[10]POSTLPG!#REF!</definedName>
    <definedName name="__123Graph_DP20" hidden="1">'[10]S''PORE-D'!#REF!</definedName>
    <definedName name="__123Graph_DPICCR" hidden="1">'[10]CRUDE-D'!#REF!</definedName>
    <definedName name="__123Graph_DPICPRO" hidden="1">'[10]S''PORE-D'!#REF!</definedName>
    <definedName name="__123Graph_DPICULG" hidden="1">'[10]PO97(02)'!#REF!</definedName>
    <definedName name="__123Graph_DPOSTF" hidden="1">[10]POSTF1!#REF!</definedName>
    <definedName name="__123Graph_DPOSTHD" hidden="1">[10]POSTHD1!#REF!</definedName>
    <definedName name="__123Graph_DPOSTLPG" hidden="1">[10]POSTLPG!#REF!</definedName>
    <definedName name="__123Graph_DPOSTULG" hidden="1">'[10]PO97(02)'!#REF!</definedName>
    <definedName name="__123Graph_DPRO" hidden="1">'[10]S''PORE-D'!#REF!</definedName>
    <definedName name="__123Graph_DPRO93" hidden="1">'[10]S''PORE-D'!#REF!</definedName>
    <definedName name="__123Graph_DSA" hidden="1">'[10]CRUDE-D'!#REF!</definedName>
    <definedName name="__123Graph_DSP1" hidden="1">'[10]S''PORE-D'!#REF!</definedName>
    <definedName name="__123Graph_DTUK" hidden="1">'[10]CRUDE-D'!#REF!</definedName>
    <definedName name="__123Graph_DULG1" hidden="1">'[10]PO97(02)'!#REF!</definedName>
    <definedName name="__123Graph_DULG2" hidden="1">'[10]PO97(02)'!#REF!</definedName>
    <definedName name="__123Graph_DULG3" hidden="1">'[10]PO97(02)'!#REF!</definedName>
    <definedName name="__123Graph_DULG4" hidden="1">'[10]PO97(02)'!#REF!</definedName>
    <definedName name="__123Graph_DULG5" hidden="1">'[10]PO97(02)'!#REF!</definedName>
    <definedName name="__123Graph_E" hidden="1">'[11]Comp equip'!$F$52:$F$473</definedName>
    <definedName name="__123Graph_E1" hidden="1">'[10]CRUDE-D'!#REF!</definedName>
    <definedName name="__123Graph_EBRENT" hidden="1">'[10]CRUDE-D'!#REF!</definedName>
    <definedName name="__123Graph_ECR" hidden="1">'[10]CRUDE-D'!#REF!</definedName>
    <definedName name="__123Graph_ECR2" hidden="1">'[10]CRUDE-D'!#REF!</definedName>
    <definedName name="__123Graph_ECR20" hidden="1">'[10]CRUDE-D'!#REF!</definedName>
    <definedName name="__123Graph_ECR3" hidden="1">'[10]CRUDE-D'!#REF!</definedName>
    <definedName name="__123Graph_ECR4" hidden="1">'[10]CRUDE-D'!#REF!</definedName>
    <definedName name="__123Graph_ECR5" hidden="1">'[10]CRUDE-D'!#REF!</definedName>
    <definedName name="__123Graph_ECRU" hidden="1">'[10]CRUDE-D'!#REF!</definedName>
    <definedName name="__123Graph_ECRU4" hidden="1">'[10]CRUDE-D'!#REF!</definedName>
    <definedName name="__123Graph_EHD1" hidden="1">[10]POSTHD1!#REF!</definedName>
    <definedName name="__123Graph_EJA" hidden="1">'[10]CRUDE-D'!#REF!</definedName>
    <definedName name="__123Graph_EPICCR" hidden="1">'[10]CRUDE-D'!#REF!</definedName>
    <definedName name="__123Graph_ESA" hidden="1">'[10]CRUDE-D'!#REF!</definedName>
    <definedName name="__123Graph_ETUK" hidden="1">'[10]CRUDE-D'!#REF!</definedName>
    <definedName name="__123Graph_F" hidden="1">[14]Core!#REF!</definedName>
    <definedName name="__123Graph_LBL_A" hidden="1">#REF!</definedName>
    <definedName name="__123Graph_LBL_ACURVE" hidden="1">[15]dcf!#REF!</definedName>
    <definedName name="__123Graph_LBL_AGRAPH1" hidden="1">#N/A</definedName>
    <definedName name="__123Graph_LBL_C" hidden="1">#REF!</definedName>
    <definedName name="__123Graph_X" hidden="1">#N/A</definedName>
    <definedName name="__123Graph_X\B11" hidden="1">#N/A</definedName>
    <definedName name="__123Graph_X1" hidden="1">'[10]CRUDE-D'!#REF!</definedName>
    <definedName name="__123Graph_XCR" hidden="1">'[10]CRUDE-D'!#REF!</definedName>
    <definedName name="__123Graph_XCURRENT" hidden="1">'[16]sch6-rm'!$A$61:$A$68</definedName>
    <definedName name="__123Graph_XF1" hidden="1">[10]POSTF1!#REF!</definedName>
    <definedName name="__123Graph_XF2" hidden="1">[10]POSTF1!#REF!</definedName>
    <definedName name="__123Graph_XF3" hidden="1">[10]POSTF1!#REF!</definedName>
    <definedName name="__123Graph_XF4" hidden="1">[10]POSTF1!#REF!</definedName>
    <definedName name="__123Graph_XFO" hidden="1">'[10]S''PORE-D'!#REF!</definedName>
    <definedName name="__123Graph_XFO180" hidden="1">'[10]S''PORE-D'!#REF!</definedName>
    <definedName name="__123Graph_XFOLS" hidden="1">'[10]S''PORE-D'!#REF!</definedName>
    <definedName name="__123Graph_XGRAPH1" hidden="1">#N/A</definedName>
    <definedName name="__123Graph_XHD1" hidden="1">[10]POSTHD1!#REF!</definedName>
    <definedName name="__123Graph_XHD2" hidden="1">[10]POSTHD1!#REF!</definedName>
    <definedName name="__123Graph_XHD3" hidden="1">[10]POSTHD1!#REF!</definedName>
    <definedName name="__123Graph_XHD4" hidden="1">[10]POSTHD1!#REF!</definedName>
    <definedName name="__123Graph_XHD5" hidden="1">[10]POSTHD1!#REF!</definedName>
    <definedName name="__123Graph_XHSD" hidden="1">'[10]S''PORE-D'!#REF!</definedName>
    <definedName name="__123Graph_XJA2" hidden="1">'[10]S''PORE-D'!#REF!</definedName>
    <definedName name="__123Graph_XLPG1" hidden="1">[10]POSTLPG!#REF!</definedName>
    <definedName name="__123Graph_XLPG2" hidden="1">[10]POSTLPG!#REF!</definedName>
    <definedName name="__123Graph_XLPG3" hidden="1">[10]POSTLPG!#REF!</definedName>
    <definedName name="__123Graph_XLPG4" hidden="1">[10]POSTLPG!#REF!</definedName>
    <definedName name="__123Graph_XLPG5" hidden="1">[10]POSTLPG!#REF!</definedName>
    <definedName name="__123Graph_XP20" hidden="1">'[10]S''PORE-D'!#REF!</definedName>
    <definedName name="__123Graph_XPICPRO" hidden="1">'[10]S''PORE-D'!#REF!</definedName>
    <definedName name="__123Graph_XPICULG" hidden="1">'[10]PO97(02)'!#REF!</definedName>
    <definedName name="__123Graph_XPIS" hidden="1">[6]D!$A$7:$A$18</definedName>
    <definedName name="__123Graph_XPOSTF" hidden="1">[10]POSTF1!#REF!</definedName>
    <definedName name="__123Graph_XPOSTHD" hidden="1">[10]POSTHD1!#REF!</definedName>
    <definedName name="__123Graph_XPOSTLPG" hidden="1">[10]POSTLPG!#REF!</definedName>
    <definedName name="__123Graph_XPOSTULG" hidden="1">'[10]PO97(02)'!#REF!</definedName>
    <definedName name="__123Graph_XPRO" hidden="1">'[10]S''PORE-D'!#REF!</definedName>
    <definedName name="__123Graph_XPRO93" hidden="1">'[10]S''PORE-D'!#REF!</definedName>
    <definedName name="__123Graph_XROI" hidden="1">#N/A</definedName>
    <definedName name="__123Graph_XSP1" hidden="1">'[10]S''PORE-D'!#REF!</definedName>
    <definedName name="__123Graph_XTEILM?RKTE2" hidden="1">[12]D!$A$27:$A$31</definedName>
    <definedName name="__123Graph_XTEILMŽRKTE2" hidden="1">[12]D!$A$27:$A$31</definedName>
    <definedName name="__123Graph_XTEM1" hidden="1">'[10]CRUDE-D'!#REF!</definedName>
    <definedName name="__123Graph_XULG1" hidden="1">'[10]PO97(02)'!#REF!</definedName>
    <definedName name="__123Graph_XULG2" hidden="1">'[10]PO97(02)'!#REF!</definedName>
    <definedName name="__123Graph_XULG3" hidden="1">'[10]PO97(02)'!#REF!</definedName>
    <definedName name="__123Graph_XULG4" hidden="1">'[10]PO97(02)'!#REF!</definedName>
    <definedName name="__123Graph_XULG5" hidden="1">'[10]PO97(02)'!#REF!</definedName>
    <definedName name="__123Graph_XULG92" hidden="1">'[10]S''PORE-D'!#REF!</definedName>
    <definedName name="__123Graph_XULG95" hidden="1">'[10]S''PORE-D'!#REF!</definedName>
    <definedName name="__123Graph_XULG97" hidden="1">'[10]S''PORE-D'!#REF!</definedName>
    <definedName name="__13__123Graph_XCHART_4" hidden="1">[9]Competitors!$A$12:$A$22</definedName>
    <definedName name="__2__123Graph_ACHART_4" hidden="1">[9]Competitors!$E$12:$E$22</definedName>
    <definedName name="__2__123Graph_BCHART_1" hidden="1">#REF!</definedName>
    <definedName name="__2__123Graph_BF_S" hidden="1">#REF!</definedName>
    <definedName name="__2_0_0_F" hidden="1">[1]DETAIL!#REF!</definedName>
    <definedName name="__3__123Graph_BCHART_3" hidden="1">[9]Competitors!$G$5:$G$10</definedName>
    <definedName name="__3__123Graph_XF_S" hidden="1">#REF!</definedName>
    <definedName name="__4__123Graph_BCHART_4" hidden="1">[9]Competitors!$G$12:$G$22</definedName>
    <definedName name="__5__123Graph_CCHART_3" hidden="1">[9]Competitors!$I$5:$I$10</definedName>
    <definedName name="__5F" hidden="1">[1]DETAIL!#REF!</definedName>
    <definedName name="__6__123Graph_CCHART_4" hidden="1">[9]Competitors!$I$12:$I$22</definedName>
    <definedName name="__7__123Graph_DCHART_3" hidden="1">[9]Competitors!$K$5:$K$10</definedName>
    <definedName name="__7_0_0_F" hidden="1">[1]DETAIL!#REF!</definedName>
    <definedName name="__8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8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8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8__123Graph_DCHART_4" hidden="1">[9]Competitors!$K$12:$K$22</definedName>
    <definedName name="__9__123Graph_Cグラフ_20A" hidden="1">[17]発停サイクル表!#REF!</definedName>
    <definedName name="__9__123Graph_ECHART_3" hidden="1">[9]Competitors!$M$5:$M$10</definedName>
    <definedName name="__a1" hidden="1">{"cashflow",#N/A,FALSE,"CASHFLOW "}</definedName>
    <definedName name="__a10" hidden="1">{"sales",#N/A,FALSE,"SALES"}</definedName>
    <definedName name="__a2" hidden="1">{"hilight1",#N/A,FALSE,"HILIGHT1"}</definedName>
    <definedName name="__a3" hidden="1">{"hilight2",#N/A,FALSE,"HILIGHT2"}</definedName>
    <definedName name="__a4" hidden="1">{"hilight3",#N/A,FALSE,"HILIGHT3"}</definedName>
    <definedName name="__a5" hidden="1">{"income",#N/A,FALSE,"INCOME"}</definedName>
    <definedName name="__a6" hidden="1">{"index",#N/A,FALSE,"INDEX"}</definedName>
    <definedName name="__a7" hidden="1">{"PRINT_EST",#N/A,FALSE,"ESTMON"}</definedName>
    <definedName name="__a8" hidden="1">{"revsale",#N/A,FALSE,"REV-ยุพดี"}</definedName>
    <definedName name="__a9" hidden="1">{"revable",#N/A,FALSE,"REVABLE"}</definedName>
    <definedName name="__AA1" hidden="1">{"'Model'!$A$1:$N$53"}</definedName>
    <definedName name="__AAA1" hidden="1">{"'2001'!$A$1:$AH$35"}</definedName>
    <definedName name="__ASA1" hidden="1">{#N/A,#N/A,FALSE,"CAT3516";#N/A,#N/A,FALSE,"CAT3608";#N/A,#N/A,FALSE,"Wartsila";#N/A,#N/A,FALSE,"Asm";#N/A,#N/A,FALSE,"DG cost"}</definedName>
    <definedName name="__cut10" hidden="1">{"'Model'!$A$1:$N$53"}</definedName>
    <definedName name="__CVK6712" hidden="1">{#N/A,#N/A,FALSE,"UNIT";#N/A,#N/A,FALSE,"UNIT";#N/A,#N/A,FALSE,"계정"}</definedName>
    <definedName name="__d1" hidden="1">{"'Model'!$A$1:$N$53"}</definedName>
    <definedName name="__Dec2" hidden="1">{"'2001'!$A$1:$AH$35"}</definedName>
    <definedName name="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DET4" localSheetId="4" hidden="1">{#N/A,#N/A,FALSE,"BUDGET"}</definedName>
    <definedName name="__DET4" localSheetId="3" hidden="1">{#N/A,#N/A,FALSE,"BUDGET"}</definedName>
    <definedName name="__DET4" hidden="1">{#N/A,#N/A,FALSE,"BUDGET"}</definedName>
    <definedName name="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er43" hidden="1">{"'Eng (page2)'!$A$1:$D$52"}</definedName>
    <definedName name="__FDS_HYPERLINK_TOGGLE_STATE__" hidden="1">"ON"</definedName>
    <definedName name="__FOH2006" hidden="1">{#N/A,#N/A,FALSE,"TL";#N/A,#N/A,FALSE,"KK";#N/A,#N/A,FALSE,"TS";#N/A,#N/A,FALSE,"KW";#N/A,#N/A,FALSE,"LP";#N/A,#N/A,FALSE,"DC"}</definedName>
    <definedName name="__G1" hidden="1">{"'Eng (page2)'!$A$1:$D$52"}</definedName>
    <definedName name="__GM1" hidden="1">{"'Model'!$A$1:$N$53"}</definedName>
    <definedName name="__GX13111" hidden="1">[18]JAN!#REF!</definedName>
    <definedName name="__H3" hidden="1">{"'Sell_Office'!$C$5:$D$6"}</definedName>
    <definedName name="__HYS4" hidden="1">{"'Changes Log'!$A$1:$F$25"}</definedName>
    <definedName name="__I300" hidden="1">{"'Model'!$A$1:$N$53"}</definedName>
    <definedName name="__I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I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I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ICP2" hidden="1">'[4]QC APPROVE SHEET'!#REF!</definedName>
    <definedName name="__IntlFixupTable" hidden="1">#N/A</definedName>
    <definedName name="__K306" hidden="1">{"'Eng (page2)'!$A$1:$D$52"}</definedName>
    <definedName name="__Key1" hidden="1">#N/A</definedName>
    <definedName name="__key11" hidden="1">#REF!</definedName>
    <definedName name="__key2" hidden="1">#REF!</definedName>
    <definedName name="__key21" hidden="1">#REF!</definedName>
    <definedName name="__KIM01" hidden="1">{"'Changes Log'!$A$1:$F$25"}</definedName>
    <definedName name="__KP300" hidden="1">{"level1",#N/A,FALSE,"1_LEV";"LEVEL1",#N/A,FALSE,"1_LEV"}</definedName>
    <definedName name="__kvs80" hidden="1">{#N/A,#N/A,FALSE,"COVER1.XLS ";#N/A,#N/A,FALSE,"RACT1.XLS";#N/A,#N/A,FALSE,"RACT2.XLS";#N/A,#N/A,FALSE,"ECCMP";#N/A,#N/A,FALSE,"WELDER.XLS"}</definedName>
    <definedName name="__L30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L310" hidden="1">{"'Eng (page2)'!$A$1:$D$52"}</definedName>
    <definedName name="__LF12" hidden="1">#REF!</definedName>
    <definedName name="__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M300" hidden="1">{"'Model'!$A$1:$N$53"}</definedName>
    <definedName name="__MO1" hidden="1">{"'Changes Log'!$A$1:$F$25"}</definedName>
    <definedName name="__ms22" hidden="1">{"income",#N/A,FALSE,"INCOME"}</definedName>
    <definedName name="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nat2" hidden="1">{#N/A,#N/A,FALSE,"Assessment";#N/A,#N/A,FALSE,"Staffing";#N/A,#N/A,FALSE,"Hires";#N/A,#N/A,FALSE,"Assumptions"}</definedName>
    <definedName name="__nat3" hidden="1">{#N/A,#N/A,FALSE,"Assessment";#N/A,#N/A,FALSE,"Staffing";#N/A,#N/A,FALSE,"Hires";#N/A,#N/A,FALSE,"Assumptions"}</definedName>
    <definedName name="__new1" hidden="1">{"letter",#N/A,FALSE,"Letter";"amort",#N/A,FALSE,"Amort"}</definedName>
    <definedName name="__NSO2" hidden="1">{"'Sheet1'!$L$16"}</definedName>
    <definedName name="__O300" hidden="1">{"'Eng (page2)'!$A$1:$D$52"}</definedName>
    <definedName name="__P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pp30" hidden="1">#REF!</definedName>
    <definedName name="__Q2" hidden="1">{#N/A,#N/A,FALSE,"UNIT";#N/A,#N/A,FALSE,"UNIT";#N/A,#N/A,FALSE,"계정"}</definedName>
    <definedName name="_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SMC2" hidden="1">{#N/A,#N/A,FALSE,"상재GS";#N/A,#N/A,FALSE,"상재GM";#N/A,#N/A,FALSE,"건재";#N/A,#N/A,FALSE,"SBR";#N/A,#N/A,FALSE,"부품";#N/A,#N/A,FALSE,"기능자재";#N/A,#N/A,FALSE,"특수"}</definedName>
    <definedName name="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t3" hidden="1">{"'Model'!$A$1:$N$53"}</definedName>
    <definedName name="__TB1" hidden="1">[19]Core!#REF!</definedName>
    <definedName name="__TB1206" hidden="1">#REF!</definedName>
    <definedName name="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Tic30" hidden="1">{"'Eng (page2)'!$A$1:$D$52"}</definedName>
    <definedName name="_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u645" hidden="1">{"'Eng (page2)'!$A$1:$D$52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320" hidden="1">{"'Eng (page2)'!$A$1:$D$52"}</definedName>
    <definedName name="__v600" hidden="1">{#N/A,#N/A,FALSE,"Assessment";#N/A,#N/A,FALSE,"Staffing";#N/A,#N/A,FALSE,"Hires";#N/A,#N/A,FALSE,"Assumptions"}</definedName>
    <definedName name="__VE1" localSheetId="4" hidden="1">{#N/A,#N/A,TRUE,"SUM";#N/A,#N/A,TRUE,"EE";#N/A,#N/A,TRUE,"AC";#N/A,#N/A,TRUE,"SN"}</definedName>
    <definedName name="__VE1" localSheetId="3" hidden="1">{#N/A,#N/A,TRUE,"SUM";#N/A,#N/A,TRUE,"EE";#N/A,#N/A,TRUE,"AC";#N/A,#N/A,TRUE,"SN"}</definedName>
    <definedName name="__VE1" hidden="1">{#N/A,#N/A,TRUE,"SUM";#N/A,#N/A,TRUE,"EE";#N/A,#N/A,TRUE,"AC";#N/A,#N/A,TRUE,"SN"}</definedName>
    <definedName name="__VE32" localSheetId="4" hidden="1">{#N/A,#N/A,TRUE,"Str.";#N/A,#N/A,TRUE,"Steel &amp; Roof";#N/A,#N/A,TRUE,"Arc.";#N/A,#N/A,TRUE,"Preliminary";#N/A,#N/A,TRUE,"Sum_Prelim"}</definedName>
    <definedName name="__VE32" localSheetId="3" hidden="1">{#N/A,#N/A,TRUE,"Str.";#N/A,#N/A,TRUE,"Steel &amp; Roof";#N/A,#N/A,TRUE,"Arc.";#N/A,#N/A,TRUE,"Preliminary";#N/A,#N/A,TRUE,"Sum_Prelim"}</definedName>
    <definedName name="__VE32" hidden="1">{#N/A,#N/A,TRUE,"Str.";#N/A,#N/A,TRUE,"Steel &amp; Roof";#N/A,#N/A,TRUE,"Arc.";#N/A,#N/A,TRUE,"Preliminary";#N/A,#N/A,TRUE,"Sum_Prelim"}</definedName>
    <definedName name="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W37" hidden="1">{#N/A,#N/A,FALSE,"Eff-SSC2"}</definedName>
    <definedName name="__W38" hidden="1">{#N/A,#N/A,FALSE,"Eff-SSC2"}</definedName>
    <definedName name="__w39" hidden="1">{#N/A,#N/A,FALSE,"Eff-SSC2"}</definedName>
    <definedName name="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X2" hidden="1">{"'Eng (page2)'!$A$1:$D$52"}</definedName>
    <definedName name="__xlfn.BAHTTEXT" hidden="1">#NAME?</definedName>
    <definedName name="__xlfn.IFERROR" hidden="1">#NAME?</definedName>
    <definedName name="__xlfn.THAIMONTHOFYEAR" hidden="1">#NAME?</definedName>
    <definedName name="__xlfn.THAIYEAR" hidden="1">#NAME?</definedName>
    <definedName name="__y4" hidden="1">{"'Eng (page2)'!$A$1:$D$52"}</definedName>
    <definedName name="__z1" hidden="1">#REF!</definedName>
    <definedName name="__za130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__ZC301" hidden="1">{"'Eng (page2)'!$A$1:$D$52"}</definedName>
    <definedName name="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ZD340" hidden="1">{"'Model'!$A$1:$N$53"}</definedName>
    <definedName name="__ZH111" hidden="1">{"'Model'!$A$1:$N$53"}</definedName>
    <definedName name="_000" hidden="1">'[8]Actions &amp; Projects'!#REF!</definedName>
    <definedName name="_1___123Graph_AC_E" hidden="1">'[10]CRUDE-D'!#REF!</definedName>
    <definedName name="_1___123Graph_Aグラフ_20A" hidden="1">[17]発停サイクル表!#REF!</definedName>
    <definedName name="_1__0_0_F" hidden="1">[1]DETAIL!#REF!</definedName>
    <definedName name="_1__123Graph_ACHART_1" hidden="1">#REF!</definedName>
    <definedName name="_1__123Graph_ACHART_3" hidden="1">[9]Competitors!$E$5:$E$10</definedName>
    <definedName name="_1__123Graph_AF_S" hidden="1">#REF!</definedName>
    <definedName name="_1_0_0_F" hidden="1">[1]DETAIL!#REF!</definedName>
    <definedName name="_1_123Grap" hidden="1">'[2]1999cf'!#REF!</definedName>
    <definedName name="_10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0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0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0___123Graph_DPICLPG_1" hidden="1">[10]POSTLPG!#REF!</definedName>
    <definedName name="_10___123Graph_XTEILM_RKTE2" hidden="1">[6]D!$A$27:$A$31</definedName>
    <definedName name="_10__123Graph_AC04C_FF_L" hidden="1">[20]MOTO!#REF!</definedName>
    <definedName name="_10__123Graph_AC04C_FR_L2" hidden="1">[20]MOTO!#REF!</definedName>
    <definedName name="_10__123Graph_BCHART_7" hidden="1">[21]co!#REF!</definedName>
    <definedName name="_10__123Graph_BF_S" hidden="1">#REF!</definedName>
    <definedName name="_10__123Graph_Dグラフ_20A" hidden="1">[17]発停サイクル表!#REF!</definedName>
    <definedName name="_10__123Graph_ECHART_4" hidden="1">[9]Competitors!$M$12:$M$22</definedName>
    <definedName name="_10__123Graph_XF_S" hidden="1">#REF!</definedName>
    <definedName name="_10__123Graph_XTEILM_RKTE2" hidden="1">[6]D!$A$27:$A$31</definedName>
    <definedName name="_100__123Graph_Cｸﾞﾗﾌ_16" hidden="1">#REF!</definedName>
    <definedName name="_100__123Graph_LBL_Aｸﾞﾗﾌ_12" hidden="1">[22]Sheet1!#REF!</definedName>
    <definedName name="_100__123Graph_XC04C_ALL_T2" hidden="1">#N/A</definedName>
    <definedName name="_101__123Graph_LBL_Aｸﾞﾗﾌ_13" hidden="1">[22]Sheet1!#REF!</definedName>
    <definedName name="_101__123Graph_XC04C_FF_L" hidden="1">#N/A</definedName>
    <definedName name="_101__123Graph_XC04C_FF_T" hidden="1">#N/A</definedName>
    <definedName name="_102__123Graph_Cｸﾞﾗﾌ_17" hidden="1">#REF!</definedName>
    <definedName name="_102__123Graph_LBL_Aｸﾞﾗﾌ_14" hidden="1">[22]Sheet1!#REF!</definedName>
    <definedName name="_102__123Graph_XC04C_FF_T" hidden="1">#N/A</definedName>
    <definedName name="_103__123Graph_LBL_Aｸﾞﾗﾌ_15" hidden="1">[22]Sheet1!#REF!</definedName>
    <definedName name="_103__123Graph_XC04C_FR_L1" hidden="1">#N/A</definedName>
    <definedName name="_104__123Graph_Cｸﾞﾗﾌ_18" hidden="1">#REF!</definedName>
    <definedName name="_104__123Graph_LBL_Aｸﾞﾗﾌ_16" hidden="1">[22]Sheet1!#REF!</definedName>
    <definedName name="_104__123Graph_XC04C_FR_L2" hidden="1">#N/A</definedName>
    <definedName name="_105__123Graph_Cｸﾞﾗﾌ_2" hidden="1">[22]Sheet1!$G$39:$G$93</definedName>
    <definedName name="_105__123Graph_LBL_Aｸﾞﾗﾌ_17" hidden="1">#REF!</definedName>
    <definedName name="_105__123Graph_XC04C_FR_L2" hidden="1">#N/A</definedName>
    <definedName name="_105__123Graph_XC04C_FR_T1" hidden="1">#N/A</definedName>
    <definedName name="_106__123Graph_LBL_Aｸﾞﾗﾌ_18" hidden="1">#REF!</definedName>
    <definedName name="_106__123Graph_XC04C_FR_T2" hidden="1">#N/A</definedName>
    <definedName name="_107__123Graph_Cｸﾞﾗﾌ_3" hidden="1">[22]Sheet1!#REF!</definedName>
    <definedName name="_107__123Graph_LBL_Aｸﾞﾗﾌ_2" hidden="1">[22]Sheet1!#REF!</definedName>
    <definedName name="_107__123Graph_XC04C_FR_T1" hidden="1">#N/A</definedName>
    <definedName name="_107__123Graph_XF_S" hidden="1">#N/A</definedName>
    <definedName name="_108__123Graph_LBL_Aｸﾞﾗﾌ_3" hidden="1">[22]Sheet1!#REF!</definedName>
    <definedName name="_109__123Graph_Cｸﾞﾗﾌ_4" hidden="1">[22]Sheet1!#REF!</definedName>
    <definedName name="_109__123Graph_LBL_Aｸﾞﾗﾌ_4" hidden="1">[22]Sheet1!#REF!</definedName>
    <definedName name="_109__123Graph_XC04C_FR_T2" hidden="1">#N/A</definedName>
    <definedName name="_11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__123Graph_DPICLPG_2" hidden="1">[10]POSTLPG!#REF!</definedName>
    <definedName name="_11__0_0_F" hidden="1">[1]DETAIL!#REF!</definedName>
    <definedName name="_11__123Graph_AC04C_FR_T1" hidden="1">[20]MOTO!#REF!</definedName>
    <definedName name="_11__123Graph_AF_S" hidden="1">#REF!</definedName>
    <definedName name="_11__123Graph_ATEILM_RKTE" hidden="1">[6]D!$B$27:$B$31</definedName>
    <definedName name="_11__123Graph_Eグラフ_20A" hidden="1">[17]発停サイクル表!#REF!</definedName>
    <definedName name="_11__123Graph_FCHART_3" hidden="1">[9]Competitors!$B$5:$B$10</definedName>
    <definedName name="_11__123Graph_XF_S" hidden="1">#REF!</definedName>
    <definedName name="_11_0_0_F" hidden="1">[1]DETAIL!#REF!</definedName>
    <definedName name="_110__123Graph_LBL_Aｸﾞﾗﾌ_5" hidden="1">[22]Sheet1!#REF!</definedName>
    <definedName name="_1102" hidden="1">'[23]stat local'!$D$769:$D$3475</definedName>
    <definedName name="_111__123Graph_Cｸﾞﾗﾌ_5" hidden="1">[22]Sheet1!#REF!</definedName>
    <definedName name="_111__123Graph_LBL_Aｸﾞﾗﾌ_6" hidden="1">[22]Sheet1!#REF!</definedName>
    <definedName name="_111__123Graph_XF_S" hidden="1">#N/A</definedName>
    <definedName name="_112__123Graph_LBL_Aｸﾞﾗﾌ_7" hidden="1">[22]Sheet1!#REF!</definedName>
    <definedName name="_113__123Graph_Cｸﾞﾗﾌ_6" hidden="1">[22]Sheet1!#REF!</definedName>
    <definedName name="_113__123Graph_LBL_Aｸﾞﾗﾌ_8" hidden="1">[22]Sheet1!#REF!</definedName>
    <definedName name="_114__123Graph_LBL_Aｸﾞﾗﾌ_9" hidden="1">[22]Sheet1!#REF!</definedName>
    <definedName name="_115__123Graph_Cｸﾞﾗﾌ_7" hidden="1">[22]Sheet1!#REF!</definedName>
    <definedName name="_115__123Graph_XC04C_ALL_T1" hidden="1">[20]MOTO!#REF!</definedName>
    <definedName name="_116__123Graph_XC04C_ALL_T2" hidden="1">[20]MOTO!#REF!</definedName>
    <definedName name="_117__123Graph_Cｸﾞﾗﾌ_8" hidden="1">[22]Sheet1!#REF!</definedName>
    <definedName name="_117__123Graph_XC04C_FF_L" hidden="1">[20]MOTO!#REF!</definedName>
    <definedName name="_118__123Graph_XC04C_FF_T" hidden="1">[20]MOTO!#REF!</definedName>
    <definedName name="_119__123Graph_Cｸﾞﾗﾌ_9" hidden="1">[22]Sheet1!#REF!</definedName>
    <definedName name="_119__123Graph_XC04C_FR_L1" hidden="1">[20]MOTO!#REF!</definedName>
    <definedName name="_12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2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2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2_____F" hidden="1">[1]DETAIL!#REF!</definedName>
    <definedName name="_12____123Graph_BC_E" hidden="1">'[10]CRUDE-D'!#REF!</definedName>
    <definedName name="_12___123Graph_XP_10" hidden="1">'[10]S''PORE-D'!#REF!</definedName>
    <definedName name="_12__123Graph_AC04C_FF_T" hidden="1">[20]MOTO!#REF!</definedName>
    <definedName name="_12__123Graph_AC04C_FR_T2" hidden="1">[20]MOTO!#REF!</definedName>
    <definedName name="_12__123Graph_AF_S" hidden="1">#REF!</definedName>
    <definedName name="_12__123Graph_ATEILM_RKTE2" hidden="1">[6]D!$B$27:$B$31</definedName>
    <definedName name="_12__123Graph_BCHART_1" hidden="1">[24]TP!#REF!</definedName>
    <definedName name="_12__123Graph_BF_S" hidden="1">#REF!</definedName>
    <definedName name="_12__123Graph_Dグラフ_20A" hidden="1">[17]発停サイクル表!#REF!</definedName>
    <definedName name="_12__123Graph_FCHART_4" hidden="1">[9]Competitors!$B$12:$B$22</definedName>
    <definedName name="_12__123Graph_Fグラフ_20A" hidden="1">[17]発停サイクル表!#REF!</definedName>
    <definedName name="_12__123Graph_XF_S" hidden="1">#REF!</definedName>
    <definedName name="_12_0_0_F" hidden="1">[1]DETAIL!#REF!</definedName>
    <definedName name="_120__123Graph_Dｸﾞﾗﾌ_1" hidden="1">[22]Sheet1!$D$39:$D$93</definedName>
    <definedName name="_120__123Graph_XC04C_FR_L2" hidden="1">[20]MOTO!#REF!</definedName>
    <definedName name="_121__123Graph_XC04C_FR_T1" hidden="1">[20]MOTO!#REF!</definedName>
    <definedName name="_122__123Graph_Dｸﾞﾗﾌ_10" hidden="1">[22]Sheet1!#REF!</definedName>
    <definedName name="_122__123Graph_XC04C_FR_T2" hidden="1">[20]MOTO!#REF!</definedName>
    <definedName name="_123Graph_C" hidden="1">[25]SUMMARY!#REF!</definedName>
    <definedName name="_124__123Graph_Dｸﾞﾗﾌ_15" hidden="1">#REF!</definedName>
    <definedName name="_124__123Graph_XF_S" hidden="1">#REF!</definedName>
    <definedName name="_125__123Graph_Xｸﾞﾗﾌ_1" hidden="1">[22]Sheet1!$C$39:$C$111</definedName>
    <definedName name="_126__123Graph_Dｸﾞﾗﾌ_16" hidden="1">#REF!</definedName>
    <definedName name="_126__123Graph_Xｸﾞﾗﾌ_10" hidden="1">[22]Sheet1!$C$39:$C$111</definedName>
    <definedName name="_127__123Graph_Xｸﾞﾗﾌ_11" hidden="1">[22]Sheet1!$C$39:$C$111</definedName>
    <definedName name="_128__123Graph_Dｸﾞﾗﾌ_17" hidden="1">#REF!</definedName>
    <definedName name="_128__123Graph_Xｸﾞﾗﾌ_12" hidden="1">[22]Sheet1!$C$39:$C$111</definedName>
    <definedName name="_129__123Graph_Xｸﾞﾗﾌ_13" hidden="1">[22]Sheet1!$C$39:$C$111</definedName>
    <definedName name="_12F" hidden="1">[1]DETAIL!#REF!</definedName>
    <definedName name="_13__123Graph_BF_S" hidden="1">#REF!</definedName>
    <definedName name="_13__123Graph_XCHART_4" hidden="1">[9]Competitors!$A$12:$A$22</definedName>
    <definedName name="_13__123Graph_XF_S" hidden="1">#REF!</definedName>
    <definedName name="_13_0_0_F" hidden="1">[1]DETAIL!#REF!</definedName>
    <definedName name="_130__123Graph_Dｸﾞﾗﾌ_18" hidden="1">#REF!</definedName>
    <definedName name="_130__123Graph_Xｸﾞﾗﾌ_14" hidden="1">[22]Sheet1!$C$39:$C$111</definedName>
    <definedName name="_131__123Graph_Xｸﾞﾗﾌ_15" hidden="1">[22]Sheet1!$C$39:$C$111</definedName>
    <definedName name="_132__123Graph_Dｸﾞﾗﾌ_2" hidden="1">[22]Sheet1!#REF!</definedName>
    <definedName name="_132__123Graph_Xｸﾞﾗﾌ_16" hidden="1">[22]Sheet1!$C$39:$C$111</definedName>
    <definedName name="_133__123Graph_Xｸﾞﾗﾌ_17" hidden="1">#REF!</definedName>
    <definedName name="_134__123Graph_Dｸﾞﾗﾌ_3" hidden="1">[22]Sheet1!#REF!</definedName>
    <definedName name="_134__123Graph_Xｸﾞﾗﾌ_18" hidden="1">#REF!</definedName>
    <definedName name="_134_0_0_F" hidden="1">[1]DETAIL!#REF!</definedName>
    <definedName name="_135__123Graph_Xｸﾞﾗﾌ_2" hidden="1">[22]Sheet1!$C$39:$C$111</definedName>
    <definedName name="_135_0_0_F" hidden="1">[1]DETAIL!#REF!</definedName>
    <definedName name="_136__123Graph_Dｸﾞﾗﾌ_4" hidden="1">[22]Sheet1!#REF!</definedName>
    <definedName name="_136__123Graph_Xｸﾞﾗﾌ_3" hidden="1">[22]Sheet1!$C$39:$C$111</definedName>
    <definedName name="_137__123Graph_Xｸﾞﾗﾌ_4" hidden="1">[22]Sheet1!$C$39:$C$111</definedName>
    <definedName name="_138__123Graph_Dｸﾞﾗﾌ_5" hidden="1">[22]Sheet1!#REF!</definedName>
    <definedName name="_138__123Graph_Xｸﾞﾗﾌ_5" hidden="1">[22]Sheet1!$C$39:$C$111</definedName>
    <definedName name="_139__123Graph_Xｸﾞﾗﾌ_6" hidden="1">[22]Sheet1!$C$39:$C$111</definedName>
    <definedName name="_14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_123Graph_AC04C_FR_L1" hidden="1">[20]MOTO!#REF!</definedName>
    <definedName name="_14__123Graph_AF_S" hidden="1">#REF!</definedName>
    <definedName name="_14__123Graph_CCHART_1" hidden="1">[21]WIP!#REF!</definedName>
    <definedName name="_14__123Graph_XF_S" hidden="1">#REF!</definedName>
    <definedName name="_14_0_0_F" hidden="1">[1]DETAIL!#REF!</definedName>
    <definedName name="_140__123Graph_Dｸﾞﾗﾌ_6" hidden="1">[22]Sheet1!#REF!</definedName>
    <definedName name="_140__123Graph_Xｸﾞﾗﾌ_7" hidden="1">[22]Sheet1!$C$39:$C$111</definedName>
    <definedName name="_141__123Graph_Xｸﾞﾗﾌ_8" hidden="1">[22]Sheet1!$C$39:$C$111</definedName>
    <definedName name="_142__123Graph_Dｸﾞﾗﾌ_7" hidden="1">[22]Sheet1!#REF!</definedName>
    <definedName name="_142__123Graph_Xｸﾞﾗﾌ_9" hidden="1">[22]Sheet1!$C$39:$C$111</definedName>
    <definedName name="_144__123Graph_Dｸﾞﾗﾌ_8" hidden="1">[22]Sheet1!#REF!</definedName>
    <definedName name="_146__123Graph_Dｸﾞﾗﾌ_9" hidden="1">[22]Sheet1!#REF!</definedName>
    <definedName name="_148__123Graph_Eｸﾞﾗﾌ_1" hidden="1">#REF!</definedName>
    <definedName name="_14F" hidden="1">[1]DETAIL!#REF!</definedName>
    <definedName name="_15____123Graph_BP_10" hidden="1">'[10]S''PORE-D'!#REF!</definedName>
    <definedName name="_15__123Graph_AF_S" hidden="1">#REF!</definedName>
    <definedName name="_15__123Graph_Aｸﾞﾗﾌ_1" hidden="1">[22]Sheet1!#REF!</definedName>
    <definedName name="_15__123Graph_CCHART_1" hidden="1">[24]TP!#REF!</definedName>
    <definedName name="_15__123Graph_Eグラフ_20A" hidden="1">[17]発停サイクル表!#REF!</definedName>
    <definedName name="_15_0_0_F" hidden="1">[1]DETAIL!#REF!</definedName>
    <definedName name="_150__123Graph_Eｸﾞﾗﾌ_10" hidden="1">[22]Sheet1!#REF!</definedName>
    <definedName name="_152__123Graph_Eｸﾞﾗﾌ_17" hidden="1">#REF!</definedName>
    <definedName name="_154__123Graph_Eｸﾞﾗﾌ_18" hidden="1">#REF!</definedName>
    <definedName name="_156__123Graph_Eｸﾞﾗﾌ_2" hidden="1">#REF!</definedName>
    <definedName name="_158__123Graph_Eｸﾞﾗﾌ_3" hidden="1">[22]Sheet1!#REF!</definedName>
    <definedName name="_15F" hidden="1">[1]DETAIL!#REF!</definedName>
    <definedName name="_16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6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6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6__123Graph_AC04C_FR_L2" hidden="1">[20]MOTO!#REF!</definedName>
    <definedName name="_16__123Graph_Aｸﾞﾗﾌ_10" hidden="1">[22]Sheet1!#REF!</definedName>
    <definedName name="_16__123Graph_BF_S" hidden="1">#REF!</definedName>
    <definedName name="_16__123Graph_DCHART_1" hidden="1">[21]WIP!#REF!</definedName>
    <definedName name="_16_0_0_F" hidden="1">[1]DETAIL!#REF!</definedName>
    <definedName name="_160__123Graph_Eｸﾞﾗﾌ_4" hidden="1">[22]Sheet1!#REF!</definedName>
    <definedName name="_162__123Graph_Eｸﾞﾗﾌ_9" hidden="1">[22]Sheet1!#REF!</definedName>
    <definedName name="_164__123Graph_Fｸﾞﾗﾌ_1" hidden="1">#REF!</definedName>
    <definedName name="_166__123Graph_Fｸﾞﾗﾌ_2" hidden="1">#REF!</definedName>
    <definedName name="_168__123Graph_LBL_AC04C_FF_L" hidden="1">[20]MOTO!#REF!</definedName>
    <definedName name="_17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7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7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7__0_0_F" hidden="1">[1]DETAIL!#REF!</definedName>
    <definedName name="_17__123Graph_Aｸﾞﾗﾌ_11" hidden="1">[22]Sheet1!#REF!</definedName>
    <definedName name="_17__123Graph_XF_S" hidden="1">#REF!</definedName>
    <definedName name="_17_0_0_F" hidden="1">[1]DETAIL!#REF!</definedName>
    <definedName name="_170__123Graph_LBL_AC04C_FF_T" hidden="1">[20]MOTO!#REF!</definedName>
    <definedName name="_172__123Graph_LBL_AC04C_FR_L1" hidden="1">[20]MOTO!#REF!</definedName>
    <definedName name="_174__123Graph_LBL_AC04C_FR_L2" hidden="1">[20]MOTO!#REF!</definedName>
    <definedName name="_176__123Graph_LBL_AC04C_FR_T1" hidden="1">[20]MOTO!#REF!</definedName>
    <definedName name="_178__123Graph_LBL_AC04C_FR_T2" hidden="1">[20]MOTO!#REF!</definedName>
    <definedName name="_18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8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8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8____123Graph_CC_E" hidden="1">'[10]CRUDE-D'!#REF!</definedName>
    <definedName name="_18__123Graph_AC04C_FR_T1" hidden="1">[20]MOTO!#REF!</definedName>
    <definedName name="_18__123Graph_Aｸﾞﾗﾌ_12" hidden="1">[22]Sheet1!#REF!</definedName>
    <definedName name="_18__123Graph_Fグラフ_20A" hidden="1">[17]発停サイクル表!#REF!</definedName>
    <definedName name="_18__123Graph_XCHART_1" hidden="1">[24]TP!#REF!</definedName>
    <definedName name="_18_0_0_F" hidden="1">[1]DETAIL!#REF!</definedName>
    <definedName name="_180__123Graph_LBL_Aｸﾞﾗﾌ_1" hidden="1">[22]Sheet1!#REF!</definedName>
    <definedName name="_182__123Graph_LBL_Aｸﾞﾗﾌ_10" hidden="1">[22]Sheet1!#REF!</definedName>
    <definedName name="_184__123Graph_LBL_Aｸﾞﾗﾌ_11" hidden="1">[22]Sheet1!#REF!</definedName>
    <definedName name="_186__123Graph_LBL_Aｸﾞﾗﾌ_12" hidden="1">[22]Sheet1!#REF!</definedName>
    <definedName name="_188__123Graph_LBL_Aｸﾞﾗﾌ_13" hidden="1">[22]Sheet1!#REF!</definedName>
    <definedName name="_18F" hidden="1">[1]DETAIL!#REF!</definedName>
    <definedName name="_19__123Graph_Aｸﾞﾗﾌ_13" hidden="1">[22]Sheet1!#REF!</definedName>
    <definedName name="_19_0_0_F" hidden="1">[1]DETAIL!#REF!</definedName>
    <definedName name="_190__123Graph_LBL_Aｸﾞﾗﾌ_14" hidden="1">[22]Sheet1!#REF!</definedName>
    <definedName name="_192__123Graph_LBL_Aｸﾞﾗﾌ_15" hidden="1">[22]Sheet1!#REF!</definedName>
    <definedName name="_194__123Graph_LBL_Aｸﾞﾗﾌ_16" hidden="1">[22]Sheet1!#REF!</definedName>
    <definedName name="_196__123Graph_LBL_Aｸﾞﾗﾌ_17" hidden="1">#REF!</definedName>
    <definedName name="_198__123Graph_LBL_Aｸﾞﾗﾌ_18" hidden="1">#REF!</definedName>
    <definedName name="_1F" hidden="1">[1]DETAIL!#REF!</definedName>
    <definedName name="_2___123Graph_AOM_EX" hidden="1">'[10]CRUDE-D'!#REF!</definedName>
    <definedName name="_2___123Graph_Bグラフ_20A" hidden="1">[17]発停サイクル表!#REF!</definedName>
    <definedName name="_2__123Graph_AC04C_ALL_L1" hidden="1">[20]MOTO!#REF!</definedName>
    <definedName name="_2__123Graph_ACHART_1" hidden="1">[21]WIP!#REF!</definedName>
    <definedName name="_2__123Graph_ACHART_4" hidden="1">[9]Competitors!$E$12:$E$22</definedName>
    <definedName name="_2__123Graph_AF_S" hidden="1">#REF!</definedName>
    <definedName name="_2__123Graph_BCHART_1" hidden="1">#REF!</definedName>
    <definedName name="_2__123Graph_BF_S" hidden="1">#REF!</definedName>
    <definedName name="_2_0_0__123Grap" hidden="1">'[2]1999cf'!#REF!</definedName>
    <definedName name="_2_0_0_F" hidden="1">[1]DETAIL!#REF!</definedName>
    <definedName name="_20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20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20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20__123Graph_AC04C_FR_T2" hidden="1">[20]MOTO!#REF!</definedName>
    <definedName name="_20__123Graph_Aｸﾞﾗﾌ_14" hidden="1">[22]Sheet1!#REF!</definedName>
    <definedName name="_20__123Graph_XF_S" hidden="1">#REF!</definedName>
    <definedName name="_200__123Graph_LBL_Aｸﾞﾗﾌ_2" hidden="1">[22]Sheet1!#REF!</definedName>
    <definedName name="_202__123Graph_LBL_Aｸﾞﾗﾌ_3" hidden="1">[22]Sheet1!#REF!</definedName>
    <definedName name="_204__123Graph_LBL_Aｸﾞﾗﾌ_4" hidden="1">[22]Sheet1!#REF!</definedName>
    <definedName name="_206__123Graph_LBL_Aｸﾞﾗﾌ_5" hidden="1">[22]Sheet1!#REF!</definedName>
    <definedName name="_208__123Graph_LBL_Aｸﾞﾗﾌ_6" hidden="1">[22]Sheet1!#REF!</definedName>
    <definedName name="_21____123Graph_COM_EX" hidden="1">'[10]CRUDE-D'!#REF!</definedName>
    <definedName name="_21___0_0_F" hidden="1">[1]DETAIL!#REF!</definedName>
    <definedName name="_21__123Graph_AF_S" hidden="1">#REF!</definedName>
    <definedName name="_21__123Graph_Aｸﾞﾗﾌ_15" hidden="1">[22]Sheet1!#REF!</definedName>
    <definedName name="_21_0_0_F" hidden="1">[1]DETAIL!#REF!</definedName>
    <definedName name="_210__123Graph_LBL_Aｸﾞﾗﾌ_7" hidden="1">[22]Sheet1!#REF!</definedName>
    <definedName name="_212__123Graph_LBL_Aｸﾞﾗﾌ_8" hidden="1">[22]Sheet1!#REF!</definedName>
    <definedName name="_214__123Graph_LBL_Aｸﾞﾗﾌ_9" hidden="1">[22]Sheet1!#REF!</definedName>
    <definedName name="_216__123Graph_XC04C_ALL_T1" hidden="1">[20]MOTO!#REF!</definedName>
    <definedName name="_218__123Graph_XC04C_ALL_T2" hidden="1">[20]MOTO!#REF!</definedName>
    <definedName name="_22___0_0_F" hidden="1">[1]DETAIL!#REF!</definedName>
    <definedName name="_22__123Graph_Aｸﾞﾗﾌ_16" hidden="1">[22]Sheet1!#REF!</definedName>
    <definedName name="_22_0_0_F" hidden="1">[1]DETAIL!#REF!</definedName>
    <definedName name="_220__123Graph_XC04C_FF_L" hidden="1">[20]MOTO!#REF!</definedName>
    <definedName name="_222__123Graph_XC04C_FF_T" hidden="1">[20]MOTO!#REF!</definedName>
    <definedName name="_224__123Graph_XC04C_FR_L1" hidden="1">[20]MOTO!#REF!</definedName>
    <definedName name="_226__123Graph_XC04C_FR_L2" hidden="1">[20]MOTO!#REF!</definedName>
    <definedName name="_228__123Graph_XC04C_FR_T1" hidden="1">[20]MOTO!#REF!</definedName>
    <definedName name="_23__123Graph_Aｸﾞﾗﾌ_1" hidden="1">[22]Sheet1!#REF!</definedName>
    <definedName name="_23__123Graph_Aｸﾞﾗﾌ_17" hidden="1">#REF!</definedName>
    <definedName name="_230__123Graph_XC04C_FR_T2" hidden="1">[20]MOTO!#REF!</definedName>
    <definedName name="_231__123Graph_XF_S" hidden="1">#REF!</definedName>
    <definedName name="_232__123Graph_Xｸﾞﾗﾌ_1" hidden="1">[22]Sheet1!$C$39:$C$111</definedName>
    <definedName name="_233__123Graph_Xｸﾞﾗﾌ_10" hidden="1">[22]Sheet1!$C$39:$C$111</definedName>
    <definedName name="_234__123Graph_Xｸﾞﾗﾌ_11" hidden="1">[22]Sheet1!$C$39:$C$111</definedName>
    <definedName name="_235__123Graph_Xｸﾞﾗﾌ_12" hidden="1">[22]Sheet1!$C$39:$C$111</definedName>
    <definedName name="_236__123Graph_Xｸﾞﾗﾌ_13" hidden="1">[22]Sheet1!$C$39:$C$111</definedName>
    <definedName name="_237__123Graph_Xｸﾞﾗﾌ_14" hidden="1">[22]Sheet1!$C$39:$C$111</definedName>
    <definedName name="_238__123Graph_Xｸﾞﾗﾌ_15" hidden="1">[22]Sheet1!$C$39:$C$111</definedName>
    <definedName name="_239__123Graph_Xｸﾞﾗﾌ_16" hidden="1">[22]Sheet1!$C$39:$C$111</definedName>
    <definedName name="_24____123Graph_CP_10" hidden="1">'[10]S''PORE-D'!#REF!</definedName>
    <definedName name="_24__0_0_F" hidden="1">[1]DETAIL!#REF!</definedName>
    <definedName name="_24__123Graph_Aｸﾞﾗﾌ_18" hidden="1">#REF!</definedName>
    <definedName name="_240__123Graph_Xｸﾞﾗﾌ_17" hidden="1">#REF!</definedName>
    <definedName name="_241__123Graph_Xｸﾞﾗﾌ_18" hidden="1">#REF!</definedName>
    <definedName name="_242__123Graph_Xｸﾞﾗﾌ_2" hidden="1">[22]Sheet1!$C$39:$C$111</definedName>
    <definedName name="_243__123Graph_Xｸﾞﾗﾌ_3" hidden="1">[22]Sheet1!$C$39:$C$111</definedName>
    <definedName name="_244__123Graph_Xｸﾞﾗﾌ_4" hidden="1">[22]Sheet1!$C$39:$C$111</definedName>
    <definedName name="_245__123Graph_Xｸﾞﾗﾌ_5" hidden="1">[22]Sheet1!$C$39:$C$111</definedName>
    <definedName name="_246__123Graph_Xｸﾞﾗﾌ_6" hidden="1">[22]Sheet1!$C$39:$C$111</definedName>
    <definedName name="_247__123Graph_Xｸﾞﾗﾌ_7" hidden="1">[22]Sheet1!$C$39:$C$111</definedName>
    <definedName name="_248__123Graph_Xｸﾞﾗﾌ_8" hidden="1">[22]Sheet1!$C$39:$C$111</definedName>
    <definedName name="_249__123Graph_Xｸﾞﾗﾌ_9" hidden="1">[22]Sheet1!$C$39:$C$111</definedName>
    <definedName name="_24F" hidden="1">[1]DETAIL!#REF!</definedName>
    <definedName name="_25__0_0_F" hidden="1">[1]DETAIL!#REF!</definedName>
    <definedName name="_25__123Graph_AF_S" hidden="1">#REF!</definedName>
    <definedName name="_25__123Graph_Aｸﾞﾗﾌ_10" hidden="1">[22]Sheet1!#REF!</definedName>
    <definedName name="_25__123Graph_Aｸﾞﾗﾌ_2" hidden="1">[22]Sheet1!$E$39:$E$93</definedName>
    <definedName name="_26__123Graph_Aｸﾞﾗﾌ_3" hidden="1">[22]Sheet1!#REF!</definedName>
    <definedName name="_26__123Graph_BF_S" hidden="1">#REF!</definedName>
    <definedName name="_27____123Graph_DP_10" hidden="1">'[10]S''PORE-D'!#REF!</definedName>
    <definedName name="_27__123Graph_AF_S" hidden="1">#REF!</definedName>
    <definedName name="_27__123Graph_Aｸﾞﾗﾌ_11" hidden="1">[22]Sheet1!#REF!</definedName>
    <definedName name="_27__123Graph_Aｸﾞﾗﾌ_4" hidden="1">[22]Sheet1!#REF!</definedName>
    <definedName name="_27__123Graph_XF_S" hidden="1">#REF!</definedName>
    <definedName name="_27_0_0_F" hidden="1">[1]DETAIL!#REF!</definedName>
    <definedName name="_28__123Graph_Aｸﾞﾗﾌ_5" hidden="1">[22]Sheet1!#REF!</definedName>
    <definedName name="_28_0_0_F" hidden="1">[1]DETAIL!#REF!</definedName>
    <definedName name="_29__123Graph_Aｸﾞﾗﾌ_12" hidden="1">[22]Sheet1!#REF!</definedName>
    <definedName name="_29__123Graph_Aｸﾞﾗﾌ_6" hidden="1">[22]Sheet1!#REF!</definedName>
    <definedName name="_29__123Graph_BF_S" hidden="1">#REF!</definedName>
    <definedName name="_2F" hidden="1">[1]DETAIL!#REF!</definedName>
    <definedName name="_3______F" hidden="1">[1]DETAIL!#REF!</definedName>
    <definedName name="_3____123Graph_AC_E" hidden="1">'[10]CRUDE-D'!#REF!</definedName>
    <definedName name="_3___123Graph_AP_10" hidden="1">'[10]S''PORE-D'!#REF!</definedName>
    <definedName name="_3___123Graph_Cグラフ_20A" hidden="1">[17]発停サイクル表!#REF!</definedName>
    <definedName name="_3__123Graph_AC04C_ALL_L1" hidden="1">[20]MOTO!#REF!</definedName>
    <definedName name="_3__123Graph_ACHART_1" hidden="1">[24]TP!#REF!</definedName>
    <definedName name="_3__123Graph_AF_S" hidden="1">#REF!</definedName>
    <definedName name="_3__123Graph_Aグラフ_20A" hidden="1">[17]発停サイクル表!#REF!</definedName>
    <definedName name="_3__123Graph_BCHART_3" hidden="1">[9]Competitors!$G$5:$G$10</definedName>
    <definedName name="_3__123Graph_BF_S" hidden="1">#REF!</definedName>
    <definedName name="_3__123Graph_XF_S" hidden="1">#REF!</definedName>
    <definedName name="_3_0_0_F" hidden="1">[1]DETAIL!#REF!</definedName>
    <definedName name="_30____123Graph_DPICLPG_1" hidden="1">[10]POSTLPG!#REF!</definedName>
    <definedName name="_30__123Graph_Aｸﾞﾗﾌ_7" hidden="1">[22]Sheet1!#REF!</definedName>
    <definedName name="_30_0_0_F" hidden="1">[1]DETAIL!#REF!</definedName>
    <definedName name="_30F" hidden="1">[1]DETAIL!#REF!</definedName>
    <definedName name="_31__123Graph_Aｸﾞﾗﾌ_13" hidden="1">[22]Sheet1!#REF!</definedName>
    <definedName name="_31__123Graph_Aｸﾞﾗﾌ_8" hidden="1">[22]Sheet1!#REF!</definedName>
    <definedName name="_31__123Graph_XF_S" hidden="1">#REF!</definedName>
    <definedName name="_31_0_0_F" hidden="1">[1]DETAIL!#REF!</definedName>
    <definedName name="_31F" hidden="1">[1]DETAIL!#REF!</definedName>
    <definedName name="_32__123Graph_Aｸﾞﾗﾌ_9" hidden="1">[22]Sheet1!#REF!</definedName>
    <definedName name="_33____123Graph_DPICLPG_2" hidden="1">[10]POSTLPG!#REF!</definedName>
    <definedName name="_33__123Graph_Aｸﾞﾗﾌ_14" hidden="1">[22]Sheet1!#REF!</definedName>
    <definedName name="_34__123Graph_BF_S" hidden="1">#REF!</definedName>
    <definedName name="_34_0_0_F" hidden="1">[1]DETAIL!#REF!</definedName>
    <definedName name="_35__123Graph_Aｸﾞﾗﾌ_15" hidden="1">[22]Sheet1!#REF!</definedName>
    <definedName name="_35__123Graph_Bｸﾞﾗﾌ_1" hidden="1">[22]Sheet1!#REF!</definedName>
    <definedName name="_36____123Graph_XP_10" hidden="1">'[10]S''PORE-D'!#REF!</definedName>
    <definedName name="_36__123Graph_Bｸﾞﾗﾌ_10" hidden="1">[22]Sheet1!#REF!</definedName>
    <definedName name="_37__123Graph_Aｸﾞﾗﾌ_16" hidden="1">[22]Sheet1!#REF!</definedName>
    <definedName name="_37__123Graph_Bｸﾞﾗﾌ_11" hidden="1">[22]Sheet1!#REF!</definedName>
    <definedName name="_38__123Graph_Bｸﾞﾗﾌ_12" hidden="1">[22]Sheet1!#REF!</definedName>
    <definedName name="_39___123Graph_AC_E" hidden="1">'[10]CRUDE-D'!#REF!</definedName>
    <definedName name="_39__123Graph_Aｸﾞﾗﾌ_17" hidden="1">#REF!</definedName>
    <definedName name="_39__123Graph_Bｸﾞﾗﾌ_13" hidden="1">[22]Sheet1!#REF!</definedName>
    <definedName name="_3F" hidden="1">[1]DETAIL!#REF!</definedName>
    <definedName name="_4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4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4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4_____F" hidden="1">[1]DETAIL!#REF!</definedName>
    <definedName name="_4___123Graph_BC_E" hidden="1">'[10]CRUDE-D'!#REF!</definedName>
    <definedName name="_4___123Graph_Dグラフ_20A" hidden="1">[17]発停サイクル表!#REF!</definedName>
    <definedName name="_4__123Graph_AC04C_ALL_L2" hidden="1">[20]MOTO!#REF!</definedName>
    <definedName name="_4__123Graph_ACHART_7" hidden="1">[21]co!#REF!</definedName>
    <definedName name="_4__123Graph_AF_S" hidden="1">#REF!</definedName>
    <definedName name="_4__123Graph_BCHART_1" hidden="1">[24]TP!#REF!</definedName>
    <definedName name="_4__123Graph_BCHART_4" hidden="1">[9]Competitors!$G$12:$G$22</definedName>
    <definedName name="_4__123Graph_BF_S" hidden="1">#REF!</definedName>
    <definedName name="_4__123Graph_XF_S" hidden="1">#REF!</definedName>
    <definedName name="_4_0_0_F" hidden="1">[1]DETAIL!#REF!</definedName>
    <definedName name="_40__123Graph_Bｸﾞﾗﾌ_14" hidden="1">[22]Sheet1!#REF!</definedName>
    <definedName name="_41__123Graph_Aｸﾞﾗﾌ_18" hidden="1">#REF!</definedName>
    <definedName name="_41__123Graph_Bｸﾞﾗﾌ_15" hidden="1">[22]Sheet1!#REF!</definedName>
    <definedName name="_42___123Graph_AOM_EX" hidden="1">'[10]CRUDE-D'!#REF!</definedName>
    <definedName name="_42__123Graph_Aｸﾞﾗﾌ_2" hidden="1">[22]Sheet1!$E$39:$E$93</definedName>
    <definedName name="_42__123Graph_Bｸﾞﾗﾌ_16" hidden="1">[22]Sheet1!#REF!</definedName>
    <definedName name="_42_0_0_F" hidden="1">[1]DETAIL!#REF!</definedName>
    <definedName name="_43__123Graph_Bｸﾞﾗﾌ_17" hidden="1">#REF!</definedName>
    <definedName name="_44__123Graph_Aｸﾞﾗﾌ_3" hidden="1">[22]Sheet1!#REF!</definedName>
    <definedName name="_44__123Graph_Bｸﾞﾗﾌ_18" hidden="1">#REF!</definedName>
    <definedName name="_45___123Graph_AP_10" hidden="1">'[10]S''PORE-D'!#REF!</definedName>
    <definedName name="_45__123Graph_Bｸﾞﾗﾌ_2" hidden="1">[22]Sheet1!$F$39:$F$93</definedName>
    <definedName name="_46__123Graph_Aｸﾞﾗﾌ_4" hidden="1">[22]Sheet1!#REF!</definedName>
    <definedName name="_46__123Graph_Bｸﾞﾗﾌ_3" hidden="1">[22]Sheet1!#REF!</definedName>
    <definedName name="_47__123Graph_Bｸﾞﾗﾌ_4" hidden="1">[22]Sheet1!#REF!</definedName>
    <definedName name="_48___123Graph_BC_E" hidden="1">'[10]CRUDE-D'!#REF!</definedName>
    <definedName name="_48__123Graph_Aｸﾞﾗﾌ_5" hidden="1">[22]Sheet1!#REF!</definedName>
    <definedName name="_48__123Graph_Bｸﾞﾗﾌ_5" hidden="1">[22]Sheet1!#REF!</definedName>
    <definedName name="_49__123Graph_Bｸﾞﾗﾌ_6" hidden="1">[22]Sheet1!#REF!</definedName>
    <definedName name="_4F" hidden="1">[1]DETAIL!#REF!</definedName>
    <definedName name="_5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5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5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5___123Graph_BP_10" hidden="1">'[10]S''PORE-D'!#REF!</definedName>
    <definedName name="_5___123Graph_Eグラフ_20A" hidden="1">[17]発停サイクル表!#REF!</definedName>
    <definedName name="_5__123Graph_AC04C_ALL_T1" hidden="1">[20]MOTO!#REF!</definedName>
    <definedName name="_5__123Graph_AF_S" hidden="1">#REF!</definedName>
    <definedName name="_5__123Graph_CCHART_1" hidden="1">[24]TP!#REF!</definedName>
    <definedName name="_5__123Graph_CCHART_3" hidden="1">[9]Competitors!$I$5:$I$10</definedName>
    <definedName name="_5__123Graph_XF_S" hidden="1">#REF!</definedName>
    <definedName name="_5_0_0_F" hidden="1">[1]DETAIL!#REF!</definedName>
    <definedName name="_50__123Graph_Aｸﾞﾗﾌ_6" hidden="1">[22]Sheet1!#REF!</definedName>
    <definedName name="_50__123Graph_Bｸﾞﾗﾌ_7" hidden="1">[22]Sheet1!#REF!</definedName>
    <definedName name="_51___123Graph_BP_10" hidden="1">'[10]S''PORE-D'!#REF!</definedName>
    <definedName name="_51__123Graph_Bｸﾞﾗﾌ_8" hidden="1">[22]Sheet1!#REF!</definedName>
    <definedName name="_52___123Graph_AC04C_ALL_L1" hidden="1">#N/A</definedName>
    <definedName name="_52__123Graph_Aｸﾞﾗﾌ_7" hidden="1">[22]Sheet1!#REF!</definedName>
    <definedName name="_52__123Graph_Bｸﾞﾗﾌ_9" hidden="1">[22]Sheet1!#REF!</definedName>
    <definedName name="_53___123Graph_AC04C_ALL_L2" hidden="1">#N/A</definedName>
    <definedName name="_53__123Graph_Cｸﾞﾗﾌ_1" hidden="1">[22]Sheet1!#REF!</definedName>
    <definedName name="_54___123Graph_AC04C_ALL_T1" hidden="1">#N/A</definedName>
    <definedName name="_54___123Graph_CC_E" hidden="1">'[10]CRUDE-D'!#REF!</definedName>
    <definedName name="_54__123Graph_Aｸﾞﾗﾌ_8" hidden="1">[22]Sheet1!#REF!</definedName>
    <definedName name="_54__123Graph_Cｸﾞﾗﾌ_10" hidden="1">[22]Sheet1!#REF!</definedName>
    <definedName name="_55___123Graph_AC04C_ALL_T2" hidden="1">#N/A</definedName>
    <definedName name="_55__123Graph_Cｸﾞﾗﾌ_15" hidden="1">#REF!</definedName>
    <definedName name="_56___123Graph_AC04C_FF_L" hidden="1">#N/A</definedName>
    <definedName name="_56__123Graph_Aｸﾞﾗﾌ_9" hidden="1">[22]Sheet1!#REF!</definedName>
    <definedName name="_56__123Graph_Cｸﾞﾗﾌ_16" hidden="1">#REF!</definedName>
    <definedName name="_57___123Graph_AC04C_FF_T" hidden="1">#N/A</definedName>
    <definedName name="_57___123Graph_COM_EX" hidden="1">'[10]CRUDE-D'!#REF!</definedName>
    <definedName name="_57__123Graph_BF_S" hidden="1">#REF!</definedName>
    <definedName name="_57__123Graph_Cｸﾞﾗﾌ_17" hidden="1">#REF!</definedName>
    <definedName name="_58___123Graph_AC04C_FR_L1" hidden="1">#N/A</definedName>
    <definedName name="_58__123Graph_Cｸﾞﾗﾌ_18" hidden="1">#REF!</definedName>
    <definedName name="_59___123Graph_AC04C_FR_L2" hidden="1">#N/A</definedName>
    <definedName name="_59__123Graph_AC04C_ALL_L1" hidden="1">#N/A</definedName>
    <definedName name="_59__123Graph_Bｸﾞﾗﾌ_1" hidden="1">[22]Sheet1!#REF!</definedName>
    <definedName name="_59__123Graph_Cｸﾞﾗﾌ_2" hidden="1">[22]Sheet1!$G$39:$G$93</definedName>
    <definedName name="_5F" hidden="1">[1]DETAIL!#REF!</definedName>
    <definedName name="_6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6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6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6____123Graph_AOM_EX" hidden="1">'[10]CRUDE-D'!#REF!</definedName>
    <definedName name="_6___123Graph_CC_E" hidden="1">'[10]CRUDE-D'!#REF!</definedName>
    <definedName name="_6___123Graph_Fグラフ_20A" hidden="1">[17]発停サイクル表!#REF!</definedName>
    <definedName name="_6__123Graph_AC04C_ALL_T1" hidden="1">[20]MOTO!#REF!</definedName>
    <definedName name="_6__123Graph_AC04C_ALL_T2" hidden="1">[20]MOTO!#REF!</definedName>
    <definedName name="_6__123Graph_AF_S" hidden="1">#REF!</definedName>
    <definedName name="_6__123Graph_BF_S" hidden="1">#REF!</definedName>
    <definedName name="_6__123Graph_Bグラフ_20A" hidden="1">[17]発停サイクル表!#REF!</definedName>
    <definedName name="_6__123Graph_CCHART_4" hidden="1">[9]Competitors!$I$12:$I$22</definedName>
    <definedName name="_6__123Graph_XCHART_1" hidden="1">[24]TP!#REF!</definedName>
    <definedName name="_60___123Graph_AC04C_FR_T1" hidden="1">#N/A</definedName>
    <definedName name="_60___123Graph_CP_10" hidden="1">'[10]S''PORE-D'!#REF!</definedName>
    <definedName name="_60__123Graph_Cｸﾞﾗﾌ_3" hidden="1">[22]Sheet1!#REF!</definedName>
    <definedName name="_60_0_0_F" hidden="1">[1]DETAIL!#REF!</definedName>
    <definedName name="_61___123Graph_AC04C_FR_T2" hidden="1">#N/A</definedName>
    <definedName name="_61__123Graph_AC04C_ALL_L2" hidden="1">#N/A</definedName>
    <definedName name="_61__123Graph_Bｸﾞﾗﾌ_10" hidden="1">[22]Sheet1!#REF!</definedName>
    <definedName name="_61__123Graph_Cｸﾞﾗﾌ_4" hidden="1">[22]Sheet1!#REF!</definedName>
    <definedName name="_62___123Graph_AF_S" hidden="1">#N/A</definedName>
    <definedName name="_62__123Graph_Cｸﾞﾗﾌ_5" hidden="1">[22]Sheet1!#REF!</definedName>
    <definedName name="_63___123Graph_BF_S" hidden="1">#N/A</definedName>
    <definedName name="_63___123Graph_DP_10" hidden="1">'[10]S''PORE-D'!#REF!</definedName>
    <definedName name="_63__123Graph_AC04C_ALL_T1" hidden="1">#N/A</definedName>
    <definedName name="_63__123Graph_Bｸﾞﾗﾌ_11" hidden="1">[22]Sheet1!#REF!</definedName>
    <definedName name="_63__123Graph_Cｸﾞﾗﾌ_6" hidden="1">[22]Sheet1!#REF!</definedName>
    <definedName name="_64___123Graph_LBL_AC04C_FF_L" hidden="1">#N/A</definedName>
    <definedName name="_64__123Graph_Cｸﾞﾗﾌ_7" hidden="1">[22]Sheet1!#REF!</definedName>
    <definedName name="_65___123Graph_LBL_AC04C_FF_T" hidden="1">#N/A</definedName>
    <definedName name="_65__123Graph_AC04C_ALL_T2" hidden="1">#N/A</definedName>
    <definedName name="_65__123Graph_Bｸﾞﾗﾌ_12" hidden="1">[22]Sheet1!#REF!</definedName>
    <definedName name="_65__123Graph_Cｸﾞﾗﾌ_8" hidden="1">[22]Sheet1!#REF!</definedName>
    <definedName name="_66___123Graph_DPICLPG_1" hidden="1">[10]POSTLPG!#REF!</definedName>
    <definedName name="_66___123Graph_LBL_AC04C_FR_L1" hidden="1">#N/A</definedName>
    <definedName name="_66__123Graph_Cｸﾞﾗﾌ_9" hidden="1">[22]Sheet1!#REF!</definedName>
    <definedName name="_67___123Graph_LBL_AC04C_FR_L2" hidden="1">#N/A</definedName>
    <definedName name="_67__123Graph_AC04C_FF_L" hidden="1">#N/A</definedName>
    <definedName name="_67__123Graph_Bｸﾞﾗﾌ_13" hidden="1">[22]Sheet1!#REF!</definedName>
    <definedName name="_67__123Graph_Dｸﾞﾗﾌ_1" hidden="1">[22]Sheet1!$D$39:$D$93</definedName>
    <definedName name="_68___123Graph_LBL_AC04C_FR_T1" hidden="1">#N/A</definedName>
    <definedName name="_68__123Graph_Dｸﾞﾗﾌ_10" hidden="1">[22]Sheet1!#REF!</definedName>
    <definedName name="_69___123Graph_DPICLPG_2" hidden="1">[10]POSTLPG!#REF!</definedName>
    <definedName name="_69___123Graph_LBL_AC04C_FR_T2" hidden="1">#N/A</definedName>
    <definedName name="_69__123Graph_AC04C_FF_T" hidden="1">#N/A</definedName>
    <definedName name="_69__123Graph_Bｸﾞﾗﾌ_14" hidden="1">[22]Sheet1!#REF!</definedName>
    <definedName name="_69__123Graph_Dｸﾞﾗﾌ_15" hidden="1">#REF!</definedName>
    <definedName name="_6F" hidden="1">[1]DETAIL!#REF!</definedName>
    <definedName name="_7___123Graph_COM_EX" hidden="1">'[10]CRUDE-D'!#REF!</definedName>
    <definedName name="_7__123Graph_AC04C_FF_L" hidden="1">[20]MOTO!#REF!</definedName>
    <definedName name="_7__123Graph_AF_S" hidden="1">#REF!</definedName>
    <definedName name="_7__123Graph_Aグラフ_20A" hidden="1">[17]発停サイクル表!#REF!</definedName>
    <definedName name="_7__123Graph_BF_S" hidden="1">#REF!</definedName>
    <definedName name="_7__123Graph_DCHART_3" hidden="1">[9]Competitors!$K$5:$K$10</definedName>
    <definedName name="_7__123Graph_XF_S" hidden="1">#REF!</definedName>
    <definedName name="_7_0_0_F" hidden="1">[1]DETAIL!#REF!</definedName>
    <definedName name="_70___123Graph_XC04C_ALL_T1" hidden="1">#N/A</definedName>
    <definedName name="_70__123Graph_Dｸﾞﾗﾌ_16" hidden="1">#REF!</definedName>
    <definedName name="_71___123Graph_XC04C_ALL_T2" hidden="1">#N/A</definedName>
    <definedName name="_71__123Graph_AC04C_FR_L1" hidden="1">#N/A</definedName>
    <definedName name="_71__123Graph_Bｸﾞﾗﾌ_15" hidden="1">[22]Sheet1!#REF!</definedName>
    <definedName name="_71__123Graph_Dｸﾞﾗﾌ_17" hidden="1">#REF!</definedName>
    <definedName name="_72___123Graph_XC04C_FF_L" hidden="1">#N/A</definedName>
    <definedName name="_72___123Graph_XP_10" hidden="1">'[10]S''PORE-D'!#REF!</definedName>
    <definedName name="_72__123Graph_Dｸﾞﾗﾌ_18" hidden="1">#REF!</definedName>
    <definedName name="_73___123Graph_XC04C_FF_T" hidden="1">#N/A</definedName>
    <definedName name="_73__123Graph_AC04C_FR_L2" hidden="1">#N/A</definedName>
    <definedName name="_73__123Graph_Bｸﾞﾗﾌ_16" hidden="1">[22]Sheet1!#REF!</definedName>
    <definedName name="_73__123Graph_Dｸﾞﾗﾌ_2" hidden="1">[22]Sheet1!#REF!</definedName>
    <definedName name="_74___123Graph_XC04C_FR_L1" hidden="1">#N/A</definedName>
    <definedName name="_74__123Graph_Dｸﾞﾗﾌ_3" hidden="1">[22]Sheet1!#REF!</definedName>
    <definedName name="_75___123Graph_XC04C_FR_L2" hidden="1">#N/A</definedName>
    <definedName name="_75__123Graph_AC04C_FR_T1" hidden="1">#N/A</definedName>
    <definedName name="_75__123Graph_Bｸﾞﾗﾌ_17" hidden="1">#REF!</definedName>
    <definedName name="_75__123Graph_Dｸﾞﾗﾌ_4" hidden="1">[22]Sheet1!#REF!</definedName>
    <definedName name="_76___123Graph_XC04C_FR_T1" hidden="1">#N/A</definedName>
    <definedName name="_76__123Graph_Dｸﾞﾗﾌ_5" hidden="1">[22]Sheet1!#REF!</definedName>
    <definedName name="_77___123Graph_AF_S" hidden="1">#REF!</definedName>
    <definedName name="_77___123Graph_XC04C_FR_T2" hidden="1">#N/A</definedName>
    <definedName name="_77__123Graph_AC04C_FR_T2" hidden="1">#N/A</definedName>
    <definedName name="_77__123Graph_Bｸﾞﾗﾌ_18" hidden="1">#REF!</definedName>
    <definedName name="_77__123Graph_Dｸﾞﾗﾌ_6" hidden="1">[22]Sheet1!#REF!</definedName>
    <definedName name="_78___123Graph_BF_S" hidden="1">#REF!</definedName>
    <definedName name="_78___123Graph_XF_S" hidden="1">#N/A</definedName>
    <definedName name="_78__123Graph_Bｸﾞﾗﾌ_2" hidden="1">[22]Sheet1!$F$39:$F$93</definedName>
    <definedName name="_78__123Graph_Dｸﾞﾗﾌ_7" hidden="1">[22]Sheet1!#REF!</definedName>
    <definedName name="_79___123Graph_XF_S" hidden="1">#REF!</definedName>
    <definedName name="_79__123Graph_AF_S" hidden="1">#N/A</definedName>
    <definedName name="_79__123Graph_Dｸﾞﾗﾌ_8" hidden="1">[22]Sheet1!#REF!</definedName>
    <definedName name="_7F" hidden="1">[1]DETAIL!#REF!</definedName>
    <definedName name="_8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__123Graph_CP_10" hidden="1">'[10]S''PORE-D'!#REF!</definedName>
    <definedName name="_8__123Graph_AC04C_ALL_T2" hidden="1">[20]MOTO!#REF!</definedName>
    <definedName name="_8__123Graph_AC04C_FF_T" hidden="1">[20]MOTO!#REF!</definedName>
    <definedName name="_8__123Graph_AF_S" hidden="1">#REF!</definedName>
    <definedName name="_8__123Graph_ATEILM_RKTE" hidden="1">[6]D!$B$27:$B$31</definedName>
    <definedName name="_8__123Graph_BCHART_1" hidden="1">[21]WIP!#REF!</definedName>
    <definedName name="_8__123Graph_BF_S" hidden="1">#REF!</definedName>
    <definedName name="_8__123Graph_Bグラフ_20A" hidden="1">[17]発停サイクル表!#REF!</definedName>
    <definedName name="_8__123Graph_DCHART_4" hidden="1">[9]Competitors!$K$12:$K$22</definedName>
    <definedName name="_8__123Graph_XF_S" hidden="1">#REF!</definedName>
    <definedName name="_8_0_0_F" hidden="1">[1]DETAIL!#REF!</definedName>
    <definedName name="_80__123Graph_Bｸﾞﾗﾌ_3" hidden="1">[22]Sheet1!#REF!</definedName>
    <definedName name="_80__123Graph_Dｸﾞﾗﾌ_9" hidden="1">[22]Sheet1!#REF!</definedName>
    <definedName name="_81__123Graph_AC04C_ALL_L1" hidden="1">#N/A</definedName>
    <definedName name="_81__123Graph_BF_S" hidden="1">#N/A</definedName>
    <definedName name="_81__123Graph_Eｸﾞﾗﾌ_1" hidden="1">#REF!</definedName>
    <definedName name="_82__123Graph_AC04C_ALL_L2" hidden="1">#N/A</definedName>
    <definedName name="_82__123Graph_Bｸﾞﾗﾌ_4" hidden="1">[22]Sheet1!#REF!</definedName>
    <definedName name="_82__123Graph_Eｸﾞﾗﾌ_10" hidden="1">[22]Sheet1!#REF!</definedName>
    <definedName name="_83__123Graph_AC04C_ALL_T1" hidden="1">#N/A</definedName>
    <definedName name="_83__123Graph_Eｸﾞﾗﾌ_17" hidden="1">#REF!</definedName>
    <definedName name="_83__123Graph_LBL_AC04C_FF_L" hidden="1">#N/A</definedName>
    <definedName name="_84__123Graph_AC04C_ALL_T2" hidden="1">#N/A</definedName>
    <definedName name="_84__123Graph_Bｸﾞﾗﾌ_5" hidden="1">[22]Sheet1!#REF!</definedName>
    <definedName name="_84__123Graph_Eｸﾞﾗﾌ_18" hidden="1">#REF!</definedName>
    <definedName name="_85__123Graph_AC04C_FF_L" hidden="1">#N/A</definedName>
    <definedName name="_85__123Graph_Eｸﾞﾗﾌ_2" hidden="1">#REF!</definedName>
    <definedName name="_85__123Graph_LBL_AC04C_FF_T" hidden="1">#N/A</definedName>
    <definedName name="_86__123Graph_AC04C_FF_T" hidden="1">#N/A</definedName>
    <definedName name="_86__123Graph_Bｸﾞﾗﾌ_6" hidden="1">[22]Sheet1!#REF!</definedName>
    <definedName name="_86__123Graph_Eｸﾞﾗﾌ_3" hidden="1">[22]Sheet1!#REF!</definedName>
    <definedName name="_87__123Graph_AC04C_FR_L1" hidden="1">#N/A</definedName>
    <definedName name="_87__123Graph_Eｸﾞﾗﾌ_4" hidden="1">[22]Sheet1!#REF!</definedName>
    <definedName name="_87__123Graph_LBL_AC04C_FR_L1" hidden="1">#N/A</definedName>
    <definedName name="_88__123Graph_AC04C_FR_L2" hidden="1">#N/A</definedName>
    <definedName name="_88__123Graph_Bｸﾞﾗﾌ_7" hidden="1">[22]Sheet1!#REF!</definedName>
    <definedName name="_88__123Graph_Eｸﾞﾗﾌ_9" hidden="1">[22]Sheet1!#REF!</definedName>
    <definedName name="_89__0_0_F" hidden="1">[1]DETAIL!#REF!</definedName>
    <definedName name="_89__123Graph_AC04C_FR_T1" hidden="1">#N/A</definedName>
    <definedName name="_89__123Graph_Fｸﾞﾗﾌ_1" hidden="1">#REF!</definedName>
    <definedName name="_89__123Graph_LBL_AC04C_FR_L2" hidden="1">#N/A</definedName>
    <definedName name="_9____123Graph_AP_10" hidden="1">'[10]S''PORE-D'!#REF!</definedName>
    <definedName name="_9___123Graph_ATEILM_RKTE2" hidden="1">[6]D!$B$27:$B$31</definedName>
    <definedName name="_9___123Graph_DP_10" hidden="1">'[10]S''PORE-D'!#REF!</definedName>
    <definedName name="_9__123Graph_AC04C_FR_L1" hidden="1">[20]MOTO!#REF!</definedName>
    <definedName name="_9__123Graph_ACHART_1" hidden="1">[24]TP!#REF!</definedName>
    <definedName name="_9__123Graph_AF_S" hidden="1">#REF!</definedName>
    <definedName name="_9__123Graph_ATEILM_RKTE2" hidden="1">[6]D!$B$27:$B$31</definedName>
    <definedName name="_9__123Graph_Cグラフ_20A" hidden="1">[17]発停サイクル表!#REF!</definedName>
    <definedName name="_9__123Graph_ECHART_3" hidden="1">[9]Competitors!$M$5:$M$10</definedName>
    <definedName name="_9__123Graph_XF_S" hidden="1">#REF!</definedName>
    <definedName name="_9_0_0_F" hidden="1">[1]DETAIL!#REF!</definedName>
    <definedName name="_90__123Graph_AC04C_FR_T2" hidden="1">#N/A</definedName>
    <definedName name="_90__123Graph_Bｸﾞﾗﾌ_8" hidden="1">[22]Sheet1!#REF!</definedName>
    <definedName name="_90__123Graph_Fｸﾞﾗﾌ_2" hidden="1">#REF!</definedName>
    <definedName name="_91__123Graph_AF_S" hidden="1">#N/A</definedName>
    <definedName name="_91__123Graph_LBL_AC04C_FF_L" hidden="1">[20]MOTO!#REF!</definedName>
    <definedName name="_91__123Graph_LBL_AC04C_FR_T1" hidden="1">#N/A</definedName>
    <definedName name="_92__123Graph_BF_S" hidden="1">#N/A</definedName>
    <definedName name="_92__123Graph_Bｸﾞﾗﾌ_9" hidden="1">[22]Sheet1!#REF!</definedName>
    <definedName name="_92__123Graph_LBL_AC04C_FF_T" hidden="1">[20]MOTO!#REF!</definedName>
    <definedName name="_93__123Graph_LBL_AC04C_FF_L" hidden="1">#N/A</definedName>
    <definedName name="_93__123Graph_LBL_AC04C_FR_L1" hidden="1">[20]MOTO!#REF!</definedName>
    <definedName name="_93__123Graph_LBL_AC04C_FR_T2" hidden="1">#N/A</definedName>
    <definedName name="_94__123Graph_Cｸﾞﾗﾌ_1" hidden="1">[22]Sheet1!#REF!</definedName>
    <definedName name="_94__123Graph_LBL_AC04C_FF_T" hidden="1">#N/A</definedName>
    <definedName name="_94__123Graph_LBL_AC04C_FR_L2" hidden="1">[20]MOTO!#REF!</definedName>
    <definedName name="_95__123Graph_LBL_AC04C_FR_L1" hidden="1">#N/A</definedName>
    <definedName name="_95__123Graph_LBL_AC04C_FR_T1" hidden="1">[20]MOTO!#REF!</definedName>
    <definedName name="_95__123Graph_XC04C_ALL_T1" hidden="1">#N/A</definedName>
    <definedName name="_96__123Graph_Cｸﾞﾗﾌ_10" hidden="1">[22]Sheet1!#REF!</definedName>
    <definedName name="_96__123Graph_LBL_AC04C_FR_L2" hidden="1">#N/A</definedName>
    <definedName name="_96__123Graph_LBL_AC04C_FR_T2" hidden="1">[20]MOTO!#REF!</definedName>
    <definedName name="_97__123Graph_LBL_AC04C_FR_T1" hidden="1">#N/A</definedName>
    <definedName name="_97__123Graph_LBL_Aｸﾞﾗﾌ_1" hidden="1">[22]Sheet1!#REF!</definedName>
    <definedName name="_97__123Graph_XC04C_ALL_T2" hidden="1">#N/A</definedName>
    <definedName name="_98__123Graph_Cｸﾞﾗﾌ_15" hidden="1">#REF!</definedName>
    <definedName name="_98__123Graph_LBL_AC04C_FR_T2" hidden="1">#N/A</definedName>
    <definedName name="_98__123Graph_LBL_Aｸﾞﾗﾌ_10" hidden="1">[22]Sheet1!#REF!</definedName>
    <definedName name="_99__123Graph_LBL_Aｸﾞﾗﾌ_11" hidden="1">[22]Sheet1!#REF!</definedName>
    <definedName name="_99__123Graph_XC04C_ALL_T1" hidden="1">#N/A</definedName>
    <definedName name="_99__123Graph_XC04C_FF_L" hidden="1">#N/A</definedName>
    <definedName name="_a1" hidden="1">{"'Sheet1'!$L$16"}</definedName>
    <definedName name="_A100" hidden="1">{#N/A,#N/A,FALSE,"Ocean";#N/A,#N/A,FALSE,"NewYork";#N/A,#N/A,FALSE,"Gateway";#N/A,#N/A,FALSE,"GVH";#N/A,#N/A,FALSE,"GVM";#N/A,#N/A,FALSE,"GVT"}</definedName>
    <definedName name="_A100_1" hidden="1">{#N/A,#N/A,FALSE,"Ocean";#N/A,#N/A,FALSE,"NewYork";#N/A,#N/A,FALSE,"Gateway";#N/A,#N/A,FALSE,"GVH";#N/A,#N/A,FALSE,"GVM";#N/A,#N/A,FALSE,"GVT"}</definedName>
    <definedName name="_A100_1_1" hidden="1">{#N/A,#N/A,FALSE,"Ocean";#N/A,#N/A,FALSE,"NewYork";#N/A,#N/A,FALSE,"Gateway";#N/A,#N/A,FALSE,"GVH";#N/A,#N/A,FALSE,"GVM";#N/A,#N/A,FALSE,"GVT"}</definedName>
    <definedName name="_A100_1_2" hidden="1">{#N/A,#N/A,FALSE,"Ocean";#N/A,#N/A,FALSE,"NewYork";#N/A,#N/A,FALSE,"Gateway";#N/A,#N/A,FALSE,"GVH";#N/A,#N/A,FALSE,"GVM";#N/A,#N/A,FALSE,"GVT"}</definedName>
    <definedName name="_A100_1_3" hidden="1">{#N/A,#N/A,FALSE,"Ocean";#N/A,#N/A,FALSE,"NewYork";#N/A,#N/A,FALSE,"Gateway";#N/A,#N/A,FALSE,"GVH";#N/A,#N/A,FALSE,"GVM";#N/A,#N/A,FALSE,"GVT"}</definedName>
    <definedName name="_A100_1_4" hidden="1">{#N/A,#N/A,FALSE,"Ocean";#N/A,#N/A,FALSE,"NewYork";#N/A,#N/A,FALSE,"Gateway";#N/A,#N/A,FALSE,"GVH";#N/A,#N/A,FALSE,"GVM";#N/A,#N/A,FALSE,"GVT"}</definedName>
    <definedName name="_A100_1_5" hidden="1">{#N/A,#N/A,FALSE,"Ocean";#N/A,#N/A,FALSE,"NewYork";#N/A,#N/A,FALSE,"Gateway";#N/A,#N/A,FALSE,"GVH";#N/A,#N/A,FALSE,"GVM";#N/A,#N/A,FALSE,"GVT"}</definedName>
    <definedName name="_A100_2" hidden="1">{#N/A,#N/A,FALSE,"Ocean";#N/A,#N/A,FALSE,"NewYork";#N/A,#N/A,FALSE,"Gateway";#N/A,#N/A,FALSE,"GVH";#N/A,#N/A,FALSE,"GVM";#N/A,#N/A,FALSE,"GVT"}</definedName>
    <definedName name="_A100_2_1" hidden="1">{#N/A,#N/A,FALSE,"Ocean";#N/A,#N/A,FALSE,"NewYork";#N/A,#N/A,FALSE,"Gateway";#N/A,#N/A,FALSE,"GVH";#N/A,#N/A,FALSE,"GVM";#N/A,#N/A,FALSE,"GVT"}</definedName>
    <definedName name="_A100_2_2" hidden="1">{#N/A,#N/A,FALSE,"Ocean";#N/A,#N/A,FALSE,"NewYork";#N/A,#N/A,FALSE,"Gateway";#N/A,#N/A,FALSE,"GVH";#N/A,#N/A,FALSE,"GVM";#N/A,#N/A,FALSE,"GVT"}</definedName>
    <definedName name="_A100_2_3" hidden="1">{#N/A,#N/A,FALSE,"Ocean";#N/A,#N/A,FALSE,"NewYork";#N/A,#N/A,FALSE,"Gateway";#N/A,#N/A,FALSE,"GVH";#N/A,#N/A,FALSE,"GVM";#N/A,#N/A,FALSE,"GVT"}</definedName>
    <definedName name="_A100_2_4" hidden="1">{#N/A,#N/A,FALSE,"Ocean";#N/A,#N/A,FALSE,"NewYork";#N/A,#N/A,FALSE,"Gateway";#N/A,#N/A,FALSE,"GVH";#N/A,#N/A,FALSE,"GVM";#N/A,#N/A,FALSE,"GVT"}</definedName>
    <definedName name="_A100_2_5" hidden="1">{#N/A,#N/A,FALSE,"Ocean";#N/A,#N/A,FALSE,"NewYork";#N/A,#N/A,FALSE,"Gateway";#N/A,#N/A,FALSE,"GVH";#N/A,#N/A,FALSE,"GVM";#N/A,#N/A,FALSE,"GVT"}</definedName>
    <definedName name="_A100_3" hidden="1">{#N/A,#N/A,FALSE,"Ocean";#N/A,#N/A,FALSE,"NewYork";#N/A,#N/A,FALSE,"Gateway";#N/A,#N/A,FALSE,"GVH";#N/A,#N/A,FALSE,"GVM";#N/A,#N/A,FALSE,"GVT"}</definedName>
    <definedName name="_A100_4" hidden="1">{#N/A,#N/A,FALSE,"Ocean";#N/A,#N/A,FALSE,"NewYork";#N/A,#N/A,FALSE,"Gateway";#N/A,#N/A,FALSE,"GVH";#N/A,#N/A,FALSE,"GVM";#N/A,#N/A,FALSE,"GVT"}</definedName>
    <definedName name="_A100_5" hidden="1">{#N/A,#N/A,FALSE,"Ocean";#N/A,#N/A,FALSE,"NewYork";#N/A,#N/A,FALSE,"Gateway";#N/A,#N/A,FALSE,"GVH";#N/A,#N/A,FALSE,"GVM";#N/A,#N/A,FALSE,"GVT"}</definedName>
    <definedName name="_a2" hidden="1">{"hilight1",#N/A,FALSE,"HILIGHT1"}</definedName>
    <definedName name="_a3" hidden="1">{"hilight2",#N/A,FALSE,"HILIGHT2"}</definedName>
    <definedName name="_a4" hidden="1">{"hilight3",#N/A,FALSE,"HILIGHT3"}</definedName>
    <definedName name="_a5" hidden="1">{"income",#N/A,FALSE,"INCOME"}</definedName>
    <definedName name="_a51" hidden="1">{"income",#N/A,FALSE,"INCOME"}</definedName>
    <definedName name="_a6" hidden="1">{"index",#N/A,FALSE,"INDEX"}</definedName>
    <definedName name="_a7" hidden="1">{"PRINT_EST",#N/A,FALSE,"ESTMON"}</definedName>
    <definedName name="_a8" hidden="1">{"revsale",#N/A,FALSE,"REV-ยุพดี"}</definedName>
    <definedName name="_a9" hidden="1">{"revable",#N/A,FALSE,"REVABLE"}</definedName>
    <definedName name="_AA1" hidden="1">{"'Model'!$A$1:$N$53"}</definedName>
    <definedName name="_AAA1" hidden="1">{"'2001'!$A$1:$AH$35"}</definedName>
    <definedName name="_AB2222" hidden="1">{#N/A,#N/A,FALSE,"Eff-SSC2"}</definedName>
    <definedName name="_ASA1" hidden="1">{#N/A,#N/A,FALSE,"CAT3516";#N/A,#N/A,FALSE,"CAT3608";#N/A,#N/A,FALSE,"Wartsila";#N/A,#N/A,FALSE,"Asm";#N/A,#N/A,FALSE,"DG cos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" hidden="1">#REF!</definedName>
    <definedName name="_B201" hidden="1">{#N/A,#N/A,FALSE,"Ocean";#N/A,#N/A,FALSE,"NewYork";#N/A,#N/A,FALSE,"Gateway";#N/A,#N/A,FALSE,"GVH";#N/A,#N/A,FALSE,"GVM";#N/A,#N/A,FALSE,"GVT"}</definedName>
    <definedName name="_B201_1" hidden="1">{#N/A,#N/A,FALSE,"Ocean";#N/A,#N/A,FALSE,"NewYork";#N/A,#N/A,FALSE,"Gateway";#N/A,#N/A,FALSE,"GVH";#N/A,#N/A,FALSE,"GVM";#N/A,#N/A,FALSE,"GVT"}</definedName>
    <definedName name="_B201_1_1" hidden="1">{#N/A,#N/A,FALSE,"Ocean";#N/A,#N/A,FALSE,"NewYork";#N/A,#N/A,FALSE,"Gateway";#N/A,#N/A,FALSE,"GVH";#N/A,#N/A,FALSE,"GVM";#N/A,#N/A,FALSE,"GVT"}</definedName>
    <definedName name="_B201_1_2" hidden="1">{#N/A,#N/A,FALSE,"Ocean";#N/A,#N/A,FALSE,"NewYork";#N/A,#N/A,FALSE,"Gateway";#N/A,#N/A,FALSE,"GVH";#N/A,#N/A,FALSE,"GVM";#N/A,#N/A,FALSE,"GVT"}</definedName>
    <definedName name="_B201_1_3" hidden="1">{#N/A,#N/A,FALSE,"Ocean";#N/A,#N/A,FALSE,"NewYork";#N/A,#N/A,FALSE,"Gateway";#N/A,#N/A,FALSE,"GVH";#N/A,#N/A,FALSE,"GVM";#N/A,#N/A,FALSE,"GVT"}</definedName>
    <definedName name="_B201_1_4" hidden="1">{#N/A,#N/A,FALSE,"Ocean";#N/A,#N/A,FALSE,"NewYork";#N/A,#N/A,FALSE,"Gateway";#N/A,#N/A,FALSE,"GVH";#N/A,#N/A,FALSE,"GVM";#N/A,#N/A,FALSE,"GVT"}</definedName>
    <definedName name="_B201_1_5" hidden="1">{#N/A,#N/A,FALSE,"Ocean";#N/A,#N/A,FALSE,"NewYork";#N/A,#N/A,FALSE,"Gateway";#N/A,#N/A,FALSE,"GVH";#N/A,#N/A,FALSE,"GVM";#N/A,#N/A,FALSE,"GVT"}</definedName>
    <definedName name="_B201_2" hidden="1">{#N/A,#N/A,FALSE,"Ocean";#N/A,#N/A,FALSE,"NewYork";#N/A,#N/A,FALSE,"Gateway";#N/A,#N/A,FALSE,"GVH";#N/A,#N/A,FALSE,"GVM";#N/A,#N/A,FALSE,"GVT"}</definedName>
    <definedName name="_B201_2_1" hidden="1">{#N/A,#N/A,FALSE,"Ocean";#N/A,#N/A,FALSE,"NewYork";#N/A,#N/A,FALSE,"Gateway";#N/A,#N/A,FALSE,"GVH";#N/A,#N/A,FALSE,"GVM";#N/A,#N/A,FALSE,"GVT"}</definedName>
    <definedName name="_B201_2_2" hidden="1">{#N/A,#N/A,FALSE,"Ocean";#N/A,#N/A,FALSE,"NewYork";#N/A,#N/A,FALSE,"Gateway";#N/A,#N/A,FALSE,"GVH";#N/A,#N/A,FALSE,"GVM";#N/A,#N/A,FALSE,"GVT"}</definedName>
    <definedName name="_B201_2_3" hidden="1">{#N/A,#N/A,FALSE,"Ocean";#N/A,#N/A,FALSE,"NewYork";#N/A,#N/A,FALSE,"Gateway";#N/A,#N/A,FALSE,"GVH";#N/A,#N/A,FALSE,"GVM";#N/A,#N/A,FALSE,"GVT"}</definedName>
    <definedName name="_B201_2_4" hidden="1">{#N/A,#N/A,FALSE,"Ocean";#N/A,#N/A,FALSE,"NewYork";#N/A,#N/A,FALSE,"Gateway";#N/A,#N/A,FALSE,"GVH";#N/A,#N/A,FALSE,"GVM";#N/A,#N/A,FALSE,"GVT"}</definedName>
    <definedName name="_B201_2_5" hidden="1">{#N/A,#N/A,FALSE,"Ocean";#N/A,#N/A,FALSE,"NewYork";#N/A,#N/A,FALSE,"Gateway";#N/A,#N/A,FALSE,"GVH";#N/A,#N/A,FALSE,"GVM";#N/A,#N/A,FALSE,"GVT"}</definedName>
    <definedName name="_B201_3" hidden="1">{#N/A,#N/A,FALSE,"Ocean";#N/A,#N/A,FALSE,"NewYork";#N/A,#N/A,FALSE,"Gateway";#N/A,#N/A,FALSE,"GVH";#N/A,#N/A,FALSE,"GVM";#N/A,#N/A,FALSE,"GVT"}</definedName>
    <definedName name="_B201_4" hidden="1">{#N/A,#N/A,FALSE,"Ocean";#N/A,#N/A,FALSE,"NewYork";#N/A,#N/A,FALSE,"Gateway";#N/A,#N/A,FALSE,"GVH";#N/A,#N/A,FALSE,"GVM";#N/A,#N/A,FALSE,"GVT"}</definedName>
    <definedName name="_B201_5" hidden="1">{#N/A,#N/A,FALSE,"Ocean";#N/A,#N/A,FALSE,"NewYork";#N/A,#N/A,FALSE,"Gateway";#N/A,#N/A,FALSE,"GVH";#N/A,#N/A,FALSE,"GVM";#N/A,#N/A,FALSE,"GVT"}</definedName>
    <definedName name="_BQ4.2" hidden="1">#N/A</definedName>
    <definedName name="_cf2" hidden="1">{#N/A,#N/A,FALSE,"Variables";#N/A,#N/A,FALSE,"NPV Cashflows NZ$";#N/A,#N/A,FALSE,"Cashflows NZ$"}</definedName>
    <definedName name="_cut10" hidden="1">{"'Model'!$A$1:$N$53"}</definedName>
    <definedName name="_CVK6712" hidden="1">{#N/A,#N/A,FALSE,"UNIT";#N/A,#N/A,FALSE,"UNIT";#N/A,#N/A,FALSE,"계정"}</definedName>
    <definedName name="_d1" hidden="1">{"'Model'!$A$1:$N$53"}</definedName>
    <definedName name="_DD4" hidden="1">{"POPULAR SANS BUDGET",#N/A,FALSE,"popular";"TOTAL SANS BUDGET",#N/A,FALSE,"TOTAL"}</definedName>
    <definedName name="_ddd2" hidden="1">{#N/A,#N/A,FALSE,"Cashflow"}</definedName>
    <definedName name="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DET4" localSheetId="4" hidden="1">{#N/A,#N/A,FALSE,"BUDGET"}</definedName>
    <definedName name="_DET4" localSheetId="3" hidden="1">{#N/A,#N/A,FALSE,"BUDGET"}</definedName>
    <definedName name="_DET4" hidden="1">{#N/A,#N/A,FALSE,"BUDGET"}</definedName>
    <definedName name="_Dist_Bin" hidden="1">#REF!</definedName>
    <definedName name="_Dist_Values" hidden="1">#REF!</definedName>
    <definedName name="_eee2" hidden="1">{#N/A,#N/A,FALSE,"Cashflow"}</definedName>
    <definedName name="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er43" hidden="1">{"'Eng (page2)'!$A$1:$D$52"}</definedName>
    <definedName name="_Example" hidden="1">[26]Variables!$B$1</definedName>
    <definedName name="_F10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2" hidden="1">{#N/A,#N/A,FALSE,"COVER1.XLS ";#N/A,#N/A,FALSE,"RACT1.XLS";#N/A,#N/A,FALSE,"RACT2.XLS";#N/A,#N/A,FALSE,"ECCMP";#N/A,#N/A,FALSE,"WELDER.XLS"}</definedName>
    <definedName name="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Fill" hidden="1">#REF!</definedName>
    <definedName name="_xlnm._FilterDatabase" hidden="1">#N/A</definedName>
    <definedName name="_FOH2006" hidden="1">{#N/A,#N/A,FALSE,"TL";#N/A,#N/A,FALSE,"KK";#N/A,#N/A,FALSE,"TS";#N/A,#N/A,FALSE,"KW";#N/A,#N/A,FALSE,"LP";#N/A,#N/A,FALSE,"DC"}</definedName>
    <definedName name="_G1" hidden="1">{"'Eng (page2)'!$A$1:$D$52"}</definedName>
    <definedName name="_G4" hidden="1">{#N/A,#N/A,TRUE,"SUM";#N/A,#N/A,TRUE,"EE";#N/A,#N/A,TRUE,"AC";#N/A,#N/A,TRUE,"SN"}</definedName>
    <definedName name="_giu9" hidden="1">{#N/A,#N/A,FALSE,"COVER.XLS";#N/A,#N/A,FALSE,"RACT1.XLS";#N/A,#N/A,FALSE,"RACT2.XLS";#N/A,#N/A,FALSE,"ECCMP";#N/A,#N/A,FALSE,"WELDER.XLS"}</definedName>
    <definedName name="_GM1" hidden="1">{"'Model'!$A$1:$N$53"}</definedName>
    <definedName name="_GX13111" hidden="1">[18]JAN!#REF!</definedName>
    <definedName name="_H3" hidden="1">{"'Sell_Office'!$C$5:$D$6"}</definedName>
    <definedName name="_HYS4" hidden="1">{"'Changes Log'!$A$1:$F$25"}</definedName>
    <definedName name="_I300" hidden="1">{"'Model'!$A$1:$N$53"}</definedName>
    <definedName name="_I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I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I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ICP2" hidden="1">'[4]QC APPROVE SHEET'!#REF!</definedName>
    <definedName name="_Jun2012" hidden="1">[7]PLANBS3!#REF!</definedName>
    <definedName name="_K306" hidden="1">{"'Eng (page2)'!$A$1:$D$52"}</definedName>
    <definedName name="_ke77" hidden="1">#REF!</definedName>
    <definedName name="_kedar" hidden="1">#REF!</definedName>
    <definedName name="_Key1" hidden="1">[27]คีย์ข้อมูลรายละเอียดต่างๆ!#REF!</definedName>
    <definedName name="_Key1.1" hidden="1">#REF!</definedName>
    <definedName name="_Key1.2" hidden="1">#REF!</definedName>
    <definedName name="_Key1.3" hidden="1">#REF!</definedName>
    <definedName name="_key11" hidden="1">#REF!</definedName>
    <definedName name="_Key123" hidden="1">#N/A</definedName>
    <definedName name="_Key2" hidden="1">#REF!</definedName>
    <definedName name="_key21" hidden="1">#REF!</definedName>
    <definedName name="_key22" hidden="1">#REF!</definedName>
    <definedName name="_key222" hidden="1">#REF!</definedName>
    <definedName name="_key3" hidden="1">#REF!</definedName>
    <definedName name="_Key4" hidden="1">#N/A</definedName>
    <definedName name="_Key5" hidden="1">#N/A</definedName>
    <definedName name="_Key6" hidden="1">#N/A</definedName>
    <definedName name="_Key7" hidden="1">#N/A</definedName>
    <definedName name="_Key8" hidden="1">#N/A</definedName>
    <definedName name="_Keya" hidden="1">#N/A</definedName>
    <definedName name="_Keyb" hidden="1">#N/A</definedName>
    <definedName name="_Keyc" hidden="1">#N/A</definedName>
    <definedName name="_Keyd" hidden="1">#N/A</definedName>
    <definedName name="_KIM01" hidden="1">{"'Changes Log'!$A$1:$F$25"}</definedName>
    <definedName name="_kkk1" hidden="1">#REF!</definedName>
    <definedName name="_KO2" hidden="1">#REF!</definedName>
    <definedName name="_KP300" hidden="1">{"level1",#N/A,FALSE,"1_LEV";"LEVEL1",#N/A,FALSE,"1_LEV"}</definedName>
    <definedName name="_KVS3" hidden="1">{#N/A,#N/A,FALSE,"COVER1.XLS ";#N/A,#N/A,FALSE,"RACT1.XLS";#N/A,#N/A,FALSE,"RACT2.XLS";#N/A,#N/A,FALSE,"ECCMP";#N/A,#N/A,FALSE,"WELDER.XLS"}</definedName>
    <definedName name="_kvs81" hidden="1">{#N/A,#N/A,FALSE,"COVER1.XLS ";#N/A,#N/A,FALSE,"RACT1.XLS";#N/A,#N/A,FALSE,"RACT2.XLS";#N/A,#N/A,FALSE,"ECCMP";#N/A,#N/A,FALSE,"WELDER.XLS"}</definedName>
    <definedName name="_L30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L310" hidden="1">{"'Eng (page2)'!$A$1:$D$52"}</definedName>
    <definedName name="_LF12" hidden="1">#REF!</definedName>
    <definedName name="_Look" hidden="1">[26]Variables!$B$4</definedName>
    <definedName name="_LT5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_lt84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_M300" hidden="1">{"'Model'!$A$1:$N$53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O1" hidden="1">{"'Changes Log'!$A$1:$F$25"}</definedName>
    <definedName name="_ms22" hidden="1">{"income",#N/A,FALSE,"INCOME"}</definedName>
    <definedName name="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nat2" hidden="1">{#N/A,#N/A,FALSE,"Assessment";#N/A,#N/A,FALSE,"Staffing";#N/A,#N/A,FALSE,"Hires";#N/A,#N/A,FALSE,"Assumptions"}</definedName>
    <definedName name="_nat3" hidden="1">{#N/A,#N/A,FALSE,"Assessment";#N/A,#N/A,FALSE,"Staffing";#N/A,#N/A,FALSE,"Hires";#N/A,#N/A,FALSE,"Assumptions"}</definedName>
    <definedName name="_NSO2" hidden="1">{"'Sheet1'!$L$16"}</definedName>
    <definedName name="_O2" hidden="1">{"'Eng (page2)'!$A$1:$D$52"}</definedName>
    <definedName name="_O300" hidden="1">{"'Eng (page2)'!$A$1:$D$52"}</definedName>
    <definedName name="_o9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P10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arse_In" hidden="1">#REF!</definedName>
    <definedName name="_Parse_Out" hidden="1">#REF!</definedName>
    <definedName name="_PM1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pp1" hidden="1">{#N/A,#N/A,TRUE,"AIGFHK";#N/A,#N/A,TRUE,"UFC";#N/A,#N/A,TRUE,"PSB";#N/A,#N/A,TRUE,"AIGFT";#N/A,#N/A,TRUE,"CFA";#N/A,#N/A,TRUE,"AIG Bank Polska";#N/A,#N/A,TRUE,"AICCC TW";#N/A,#N/A,TRUE,"AICCC Ph";#N/A,#N/A,TRUE,"AICCC HK"}</definedName>
    <definedName name="_pp30" hidden="1">#REF!</definedName>
    <definedName name="_PUR6" hidden="1">{#N/A,#N/A,FALSE,"Sheet2"}</definedName>
    <definedName name="_Q12" hidden="1">{"POPULAR SANS BUDGET",#N/A,FALSE,"popular";"TOTAL SANS BUDGET",#N/A,FALSE,"TOTAL"}</definedName>
    <definedName name="_Q13" hidden="1">{"POPULAR SANS BUDGET",#N/A,FALSE,"popular";"TOTAL SANS BUDGET",#N/A,FALSE,"TOTAL"}</definedName>
    <definedName name="_qc1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_qc2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_QUY3" hidden="1">{#N/A,#N/A,FALSE,"Sheet2"}</definedName>
    <definedName name="_Regression_Out" hidden="1">#REF!</definedName>
    <definedName name="_Regression_X" hidden="1">#REF!</definedName>
    <definedName name="_Regression_Y" hidden="1">#REF!</definedName>
    <definedName name="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rr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Series" hidden="1">[26]Variables!$B$3</definedName>
    <definedName name="_Shading" hidden="1">[26]Variables!$B$2</definedName>
    <definedName name="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so" hidden="1">#REF!</definedName>
    <definedName name="_Sort" hidden="1">#REF!</definedName>
    <definedName name="_Sort1.1" hidden="1">#REF!</definedName>
    <definedName name="_Sort1.2" hidden="1">#REF!</definedName>
    <definedName name="_Sort1.3" hidden="1">#REF!</definedName>
    <definedName name="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t3" hidden="1">{"'Model'!$A$1:$N$53"}</definedName>
    <definedName name="_T10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able1_In1" hidden="1">#REF!</definedName>
    <definedName name="_Table1_Out" hidden="1">#REF!</definedName>
    <definedName name="_Table2_Out" hidden="1">#REF!</definedName>
    <definedName name="_tac2" hidden="1">{#N/A,#N/A,FALSE,"COVER1.XLS ";#N/A,#N/A,FALSE,"RACT1.XLS";#N/A,#N/A,FALSE,"RACT2.XLS";#N/A,#N/A,FALSE,"ECCMP";#N/A,#N/A,FALSE,"WELDER.XLS"}</definedName>
    <definedName name="_TB1206" hidden="1">#REF!</definedName>
    <definedName name="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Tic30" hidden="1">{"'Eng (page2)'!$A$1:$D$52"}</definedName>
    <definedName name="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U30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645" hidden="1">{"'Eng (page2)'!$A$1:$D$52"}</definedName>
    <definedName name="_V300" hidden="1">{"'Eng (page2)'!$A$1:$D$52"}</definedName>
    <definedName name="_V320" hidden="1">{"'Eng (page2)'!$A$1:$D$52"}</definedName>
    <definedName name="_v600" hidden="1">{#N/A,#N/A,FALSE,"Assessment";#N/A,#N/A,FALSE,"Staffing";#N/A,#N/A,FALSE,"Hires";#N/A,#N/A,FALSE,"Assumptions"}</definedName>
    <definedName name="_VE1" localSheetId="4" hidden="1">{#N/A,#N/A,TRUE,"SUM";#N/A,#N/A,TRUE,"EE";#N/A,#N/A,TRUE,"AC";#N/A,#N/A,TRUE,"SN"}</definedName>
    <definedName name="_VE1" localSheetId="3" hidden="1">{#N/A,#N/A,TRUE,"SUM";#N/A,#N/A,TRUE,"EE";#N/A,#N/A,TRUE,"AC";#N/A,#N/A,TRUE,"SN"}</definedName>
    <definedName name="_VE1" hidden="1">{#N/A,#N/A,TRUE,"SUM";#N/A,#N/A,TRUE,"EE";#N/A,#N/A,TRUE,"AC";#N/A,#N/A,TRUE,"SN"}</definedName>
    <definedName name="_VE32" localSheetId="4" hidden="1">{#N/A,#N/A,TRUE,"Str.";#N/A,#N/A,TRUE,"Steel &amp; Roof";#N/A,#N/A,TRUE,"Arc.";#N/A,#N/A,TRUE,"Preliminary";#N/A,#N/A,TRUE,"Sum_Prelim"}</definedName>
    <definedName name="_VE32" localSheetId="3" hidden="1">{#N/A,#N/A,TRUE,"Str.";#N/A,#N/A,TRUE,"Steel &amp; Roof";#N/A,#N/A,TRUE,"Arc.";#N/A,#N/A,TRUE,"Preliminary";#N/A,#N/A,TRUE,"Sum_Prelim"}</definedName>
    <definedName name="_VE32" hidden="1">{#N/A,#N/A,TRUE,"Str.";#N/A,#N/A,TRUE,"Steel &amp; Roof";#N/A,#N/A,TRUE,"Arc.";#N/A,#N/A,TRUE,"Preliminary";#N/A,#N/A,TRUE,"Sum_Prelim"}</definedName>
    <definedName name="_W37" hidden="1">{#N/A,#N/A,FALSE,"Eff-SSC2"}</definedName>
    <definedName name="_W38" hidden="1">{#N/A,#N/A,FALSE,"Eff-SSC2"}</definedName>
    <definedName name="_w39" hidden="1">{#N/A,#N/A,FALSE,"Eff-SSC2"}</definedName>
    <definedName name="_wrn2" hidden="1">{#N/A,#N/A,FALSE,"17MAY";#N/A,#N/A,FALSE,"24MAY"}</definedName>
    <definedName name="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X2" hidden="1">{"'Eng (page2)'!$A$1:$D$52"}</definedName>
    <definedName name="_y4" hidden="1">{"'Eng (page2)'!$A$1:$D$52"}</definedName>
    <definedName name="_z1" hidden="1">#REF!</definedName>
    <definedName name="_za130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_ZC301" hidden="1">{"'Eng (page2)'!$A$1:$D$52"}</definedName>
    <definedName name="_ZD_Lead" hidden="1">#REF!</definedName>
    <definedName name="_ZD301" hidden="1">{"'Eng (page2)'!$A$1:$D$52"}</definedName>
    <definedName name="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ZD340" hidden="1">{"'Model'!$A$1:$N$53"}</definedName>
    <definedName name="_ZH111" hidden="1">{"'Model'!$A$1:$N$53"}</definedName>
    <definedName name="A030000P5" hidden="1">[3]Zones!#REF!</definedName>
    <definedName name="A1000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23234234" hidden="1">{"'Eng (page2)'!$A$1:$D$52"}</definedName>
    <definedName name="a4." hidden="1">{"hilight3",#N/A,FALSE,"HILIGHT3"}</definedName>
    <definedName name="AA" localSheetId="4" hidden="1">{#N/A,#N/A,TRUE,"SUM";#N/A,#N/A,TRUE,"EE";#N/A,#N/A,TRUE,"AC";#N/A,#N/A,TRUE,"SN"}</definedName>
    <definedName name="AA" localSheetId="3" hidden="1">{#N/A,#N/A,TRUE,"SUM";#N/A,#N/A,TRUE,"EE";#N/A,#N/A,TRUE,"AC";#N/A,#N/A,TRUE,"SN"}</definedName>
    <definedName name="AA" hidden="1">{#N/A,#N/A,TRUE,"SUM";#N/A,#N/A,TRUE,"EE";#N/A,#N/A,TRUE,"AC";#N/A,#N/A,TRUE,"SN"}</definedName>
    <definedName name="aaaa1" hidden="1">#REF!</definedName>
    <definedName name="Aaaa22222" hidden="1">#REF!</definedName>
    <definedName name="aaaaa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" localSheetId="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" hidden="1">#REF!</definedName>
    <definedName name="aaaaaaaa" hidden="1">#REF!</definedName>
    <definedName name="aaaaaaaaaa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aaaaaaaaaaaa" hidden="1">#REF!</definedName>
    <definedName name="aaaaaaaaaaaaa" hidden="1">{"'Eng (page2)'!$A$1:$D$52"}</definedName>
    <definedName name="aaaaaaaaaaa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aaaaaaaaaaaaa" hidden="1">{"balance",#N/A,FALSE,"BALANCE"}</definedName>
    <definedName name="aaaaaaaaaaaaaaaaaaaaaaaaaaaaaaaaaaa" hidden="1">{#N/A,#N/A,FALSE,"17MAY";#N/A,#N/A,FALSE,"24MAY"}</definedName>
    <definedName name="aaaaaaaaaaaaaaaaaaaaaaaaaaaaaaaaaaaa" hidden="1">{#N/A,#N/A,FALSE,"COVER.XLS";#N/A,#N/A,FALSE,"RACT1.XLS";#N/A,#N/A,FALSE,"RACT2.XLS";#N/A,#N/A,FALSE,"ECCMP";#N/A,#N/A,FALSE,"WELDER.XLS"}</definedName>
    <definedName name="aaaall" hidden="1">{"'Eng (page2)'!$A$1:$D$52"}</definedName>
    <definedName name="aaaawrx" hidden="1">{"'Eng (page2)'!$A$1:$D$52"}</definedName>
    <definedName name="aaabb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aaag" localSheetId="4" hidden="1">{#N/A,#N/A,TRUE,"SUM";#N/A,#N/A,TRUE,"EE";#N/A,#N/A,TRUE,"AC";#N/A,#N/A,TRUE,"SN"}</definedName>
    <definedName name="aaag" localSheetId="3" hidden="1">{#N/A,#N/A,TRUE,"SUM";#N/A,#N/A,TRUE,"EE";#N/A,#N/A,TRUE,"AC";#N/A,#N/A,TRUE,"SN"}</definedName>
    <definedName name="aaag" hidden="1">{#N/A,#N/A,TRUE,"SUM";#N/A,#N/A,TRUE,"EE";#N/A,#N/A,TRUE,"AC";#N/A,#N/A,TRUE,"SN"}</definedName>
    <definedName name="aaaqqq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qw" hidden="1">{"'Model'!$A$1:$N$53"}</definedName>
    <definedName name="aaassd" hidden="1">{"sales",#N/A,FALSE,"SALES"}</definedName>
    <definedName name="aagas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Q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aassdd" hidden="1">#REF!</definedName>
    <definedName name="AB" localSheetId="4" hidden="1">{#N/A,#N/A,TRUE,"SUM";#N/A,#N/A,TRUE,"EE";#N/A,#N/A,TRUE,"AC";#N/A,#N/A,TRUE,"SN"}</definedName>
    <definedName name="AB" localSheetId="3" hidden="1">{#N/A,#N/A,TRUE,"SUM";#N/A,#N/A,TRUE,"EE";#N/A,#N/A,TRUE,"AC";#N/A,#N/A,TRUE,"SN"}</definedName>
    <definedName name="AB" hidden="1">{#N/A,#N/A,TRUE,"SUM";#N/A,#N/A,TRUE,"EE";#N/A,#N/A,TRUE,"AC";#N/A,#N/A,TRUE,"SN"}</definedName>
    <definedName name="abcv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C" localSheetId="4" hidden="1">{#N/A,#N/A,TRUE,"Str.";#N/A,#N/A,TRUE,"Steel &amp; Roof";#N/A,#N/A,TRUE,"Arc.";#N/A,#N/A,TRUE,"Preliminary";#N/A,#N/A,TRUE,"Sum_Prelim"}</definedName>
    <definedName name="AC" localSheetId="3" hidden="1">{#N/A,#N/A,TRUE,"Str.";#N/A,#N/A,TRUE,"Steel &amp; Roof";#N/A,#N/A,TRUE,"Arc.";#N/A,#N/A,TRUE,"Preliminary";#N/A,#N/A,TRUE,"Sum_Prelim"}</definedName>
    <definedName name="AC" hidden="1">{#N/A,#N/A,TRUE,"Str.";#N/A,#N/A,TRUE,"Steel &amp; Roof";#N/A,#N/A,TRUE,"Arc.";#N/A,#N/A,TRUE,"Preliminary";#N/A,#N/A,TRUE,"Sum_Prelim"}</definedName>
    <definedName name="ac_line1.0_" hidden="1">{#N/A,#N/A,FALSE,"Eff-SSC2"}</definedName>
    <definedName name="Access_Button1" hidden="1">"営業費明細一覧_90_List"</definedName>
    <definedName name="accounting" hidden="1">{"'Eng (page2)'!$A$1:$D$52"}</definedName>
    <definedName name="accrue" hidden="1">{"'Eng (page2)'!$A$1:$D$52"}</definedName>
    <definedName name="ACON" hidden="1">{#N/A,#N/A,TRUE,"일정"}</definedName>
    <definedName name="acsa" hidden="1">{#N/A,#N/A,TRUE,"Cover Memo";"Show Estimate",#N/A,TRUE,"Change Summary";"Show Estimate",#N/A,TRUE,"Estimate Summary";"Show Estimate",#N/A,TRUE,"Dept. Summary";"Show Estimate",#N/A,TRUE,"DOW Detail"}</definedName>
    <definedName name="ActualMarginYOY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dads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adagadf" localSheetId="4" hidden="1">{"PFE",#N/A,TRUE,"FILMS"}</definedName>
    <definedName name="adagadf" localSheetId="3" hidden="1">{"PFE",#N/A,TRUE,"FILMS"}</definedName>
    <definedName name="adagadf" hidden="1">{"PFE",#N/A,TRUE,"FILMS"}</definedName>
    <definedName name="adas" hidden="1">{"'Model'!$A$1:$N$53"}</definedName>
    <definedName name="adatete" localSheetId="4" hidden="1">{"PFE",#N/A,TRUE,"FILMS"}</definedName>
    <definedName name="adatete" localSheetId="3" hidden="1">{"PFE",#N/A,TRUE,"FILMS"}</definedName>
    <definedName name="adatete" hidden="1">{"PFE",#N/A,TRUE,"FILMS"}</definedName>
    <definedName name="addada" hidden="1">#REF!</definedName>
    <definedName name="ADDDD" hidden="1">{"'2001'!$A$1:$AH$35"}</definedName>
    <definedName name="adfd" hidden="1">{"POPULAR SANS BUDGET",#N/A,FALSE,"popular";"TOTAL SANS BUDGET",#N/A,FALSE,"TOTAL"}</definedName>
    <definedName name="adfdrg" hidden="1">{"'Eng (page2)'!$A$1:$D$52"}</definedName>
    <definedName name="adfs" localSheetId="4" hidden="1">{"SUM",#N/A,FALSE,"summary";"BOOK11-1",#N/A,FALSE,"1CityGarden";"BOOK11-2",#N/A,FALSE,"2CountryGarden";"BOOK11-3",#N/A,FALSE,"3JUNGLE";"BOOK11-4CIVIL",#N/A,FALSE,"CIVIL"}</definedName>
    <definedName name="adfs" localSheetId="3" hidden="1">{"SUM",#N/A,FALSE,"summary";"BOOK11-1",#N/A,FALSE,"1CityGarden";"BOOK11-2",#N/A,FALSE,"2CountryGarden";"BOOK11-3",#N/A,FALSE,"3JUNGLE";"BOOK11-4CIVIL",#N/A,FALSE,"CIVIL"}</definedName>
    <definedName name="adfs" hidden="1">{"SUM",#N/A,FALSE,"summary";"BOOK11-1",#N/A,FALSE,"1CityGarden";"BOOK11-2",#N/A,FALSE,"2CountryGarden";"BOOK11-3",#N/A,FALSE,"3JUNGLE";"BOOK11-4CIVIL",#N/A,FALSE,"CIVIL"}</definedName>
    <definedName name="adgfadf" localSheetId="4" hidden="1">{"PFE",#N/A,TRUE,"FILMS"}</definedName>
    <definedName name="adgfadf" localSheetId="3" hidden="1">{"PFE",#N/A,TRUE,"FILMS"}</definedName>
    <definedName name="adgfadf" hidden="1">{"PFE",#N/A,TRUE,"FILMS"}</definedName>
    <definedName name="Adjusted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ADK" hidden="1">{"POPULAR SANS BUDGET",#N/A,FALSE,"popular";"TOTAL SANS BUDGET",#N/A,FALSE,"TOTAL"}</definedName>
    <definedName name="Admin_" hidden="1">{"'Eng (page2)'!$A$1:$D$52"}</definedName>
    <definedName name="Adminis" hidden="1">{"'Eng (page2)'!$A$1:$D$52"}</definedName>
    <definedName name="aeaae" localSheetId="4" hidden="1">{"PFE",#N/A,TRUE,"FILMS"}</definedName>
    <definedName name="aeaae" localSheetId="3" hidden="1">{"PFE",#N/A,TRUE,"FILMS"}</definedName>
    <definedName name="aeaae" hidden="1">{"PFE",#N/A,TRUE,"FILMS"}</definedName>
    <definedName name="aeaete" localSheetId="4" hidden="1">{"PFE",#N/A,TRUE,"FILMS"}</definedName>
    <definedName name="aeaete" localSheetId="3" hidden="1">{"PFE",#N/A,TRUE,"FILMS"}</definedName>
    <definedName name="aeaete" hidden="1">{"PFE",#N/A,TRUE,"FILMS"}</definedName>
    <definedName name="aeead" localSheetId="4" hidden="1">{"PFE",#N/A,TRUE,"FILMS"}</definedName>
    <definedName name="aeead" localSheetId="3" hidden="1">{"PFE",#N/A,TRUE,"FILMS"}</definedName>
    <definedName name="aeead" hidden="1">{"PFE",#N/A,TRUE,"FILMS"}</definedName>
    <definedName name="aertartrt" localSheetId="4" hidden="1">{"PFE",#N/A,TRUE,"FILMS"}</definedName>
    <definedName name="aertartrt" localSheetId="3" hidden="1">{"PFE",#N/A,TRUE,"FILMS"}</definedName>
    <definedName name="aertartrt" hidden="1">{"PFE",#N/A,TRUE,"FILMS"}</definedName>
    <definedName name="afdasefweafd" hidden="1">{#N/A,#N/A,FALSE,"COVER1.XLS ";#N/A,#N/A,FALSE,"RACT1.XLS";#N/A,#N/A,FALSE,"RACT2.XLS";#N/A,#N/A,FALSE,"ECCMP";#N/A,#N/A,FALSE,"WELDER.XLS"}</definedName>
    <definedName name="afjdaAFJRFHAJ" hidden="1">#REF!</definedName>
    <definedName name="afr" hidden="1">{"'Eng (page2)'!$A$1:$D$52"}</definedName>
    <definedName name="agdagd" hidden="1">{"Act Vs Fcst YTD",#N/A,TRUE,"Monthly PL"}</definedName>
    <definedName name="agdagd_1" hidden="1">{"Act Vs Fcst YTD",#N/A,TRUE,"Monthly PL"}</definedName>
    <definedName name="agdagd_1_1" hidden="1">{"Act Vs Fcst YTD",#N/A,TRUE,"Monthly PL"}</definedName>
    <definedName name="agdagd_1_2" hidden="1">{"Act Vs Fcst YTD",#N/A,TRUE,"Monthly PL"}</definedName>
    <definedName name="agdagd_1_3" hidden="1">{"Act Vs Fcst YTD",#N/A,TRUE,"Monthly PL"}</definedName>
    <definedName name="agdagd_1_4" hidden="1">{"Act Vs Fcst YTD",#N/A,TRUE,"Monthly PL"}</definedName>
    <definedName name="agdagd_1_5" hidden="1">{"Act Vs Fcst YTD",#N/A,TRUE,"Monthly PL"}</definedName>
    <definedName name="agdagd_2" hidden="1">{"Act Vs Fcst YTD",#N/A,TRUE,"Monthly PL"}</definedName>
    <definedName name="agdagd_2_1" hidden="1">{"Act Vs Fcst YTD",#N/A,TRUE,"Monthly PL"}</definedName>
    <definedName name="agdagd_2_2" hidden="1">{"Act Vs Fcst YTD",#N/A,TRUE,"Monthly PL"}</definedName>
    <definedName name="agdagd_2_3" hidden="1">{"Act Vs Fcst YTD",#N/A,TRUE,"Monthly PL"}</definedName>
    <definedName name="agdagd_2_4" hidden="1">{"Act Vs Fcst YTD",#N/A,TRUE,"Monthly PL"}</definedName>
    <definedName name="agdagd_2_5" hidden="1">{"Act Vs Fcst YTD",#N/A,TRUE,"Monthly PL"}</definedName>
    <definedName name="agdagd_3" hidden="1">{"Act Vs Fcst YTD",#N/A,TRUE,"Monthly PL"}</definedName>
    <definedName name="agdagd_4" hidden="1">{"Act Vs Fcst YTD",#N/A,TRUE,"Monthly PL"}</definedName>
    <definedName name="agdagd_5" hidden="1">{"Act Vs Fcst YTD",#N/A,TRUE,"Monthly PL"}</definedName>
    <definedName name="AGENT" localSheetId="4" hidden="1">{"PFE",#N/A,TRUE,"FILMS"}</definedName>
    <definedName name="AGENT" localSheetId="3" hidden="1">{"PFE",#N/A,TRUE,"FILMS"}</definedName>
    <definedName name="AGENT" hidden="1">{"PFE",#N/A,TRUE,"FILMS"}</definedName>
    <definedName name="agtete" localSheetId="4" hidden="1">{"PFE",#N/A,TRUE,"FILMS"}</definedName>
    <definedName name="agtete" localSheetId="3" hidden="1">{"PFE",#N/A,TRUE,"FILMS"}</definedName>
    <definedName name="agtete" hidden="1">{"PFE",#N/A,TRUE,"FILMS"}</definedName>
    <definedName name="ak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ake" hidden="1">#REF!</definedName>
    <definedName name="AL" hidden="1">{"POPULAR SANS BUDGET",#N/A,FALSE,"popular";"TOTAL SANS BUDGET",#N/A,FALSE,"TOTAL"}</definedName>
    <definedName name="aldj" hidden="1">{"POPULAR SANS BUDGET",#N/A,FALSE,"popular";"TOTAL SANS BUDGET",#N/A,FALSE,"TOTAL"}</definedName>
    <definedName name="ALL" hidden="1">{"'Model'!$A$1:$N$53"}</definedName>
    <definedName name="ALLL" hidden="1">{"POPULAR SANS BUDGET",#N/A,FALSE,"popular";"TOTAL SANS BUDGET",#N/A,FALSE,"TOTAL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ALW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amma" hidden="1">{#N/A,#N/A,FALSE,"COVER.XLS";#N/A,#N/A,FALSE,"RACT1.XLS";#N/A,#N/A,FALSE,"RACT2.XLS";#N/A,#N/A,FALSE,"ECCMP";#N/A,#N/A,FALSE,"WELDER.XLS"}</definedName>
    <definedName name="ammmmmmmmm" hidden="1">{"'Eng (page2)'!$A$1:$D$52"}</definedName>
    <definedName name="amm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p" hidden="1">{#N/A,#N/A,FALSE,"COVER.XLS";#N/A,#N/A,FALSE,"RACT1.XLS";#N/A,#N/A,FALSE,"RACT2.XLS";#N/A,#N/A,FALSE,"ECCMP";#N/A,#N/A,FALSE,"WELDER.XLS"}</definedName>
    <definedName name="ampare" hidden="1">{#N/A,#N/A,FALSE,"COVER.XLS";#N/A,#N/A,FALSE,"RACT1.XLS";#N/A,#N/A,FALSE,"RACT2.XLS";#N/A,#N/A,FALSE,"ECCMP";#N/A,#N/A,FALSE,"WELDER.XLS"}</definedName>
    <definedName name="ampmo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mppa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ppp" hidden="1">{#N/A,#N/A,FALSE,"COVER1.XLS ";#N/A,#N/A,FALSE,"RACT1.XLS";#N/A,#N/A,FALSE,"RACT2.XLS";#N/A,#N/A,FALSE,"ECCMP";#N/A,#N/A,FALSE,"WELDER.XLS"}</definedName>
    <definedName name="Analysis_PL" hidden="1">{"'Model'!$A$1:$N$53"}</definedName>
    <definedName name="analytic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ann" hidden="1">{#N/A,#N/A,FALSE,"COVER.XLS";#N/A,#N/A,FALSE,"RACT1.XLS";#N/A,#N/A,FALSE,"RACT2.XLS";#N/A,#N/A,FALSE,"ECCMP";#N/A,#N/A,FALSE,"WELDER.XLS"}</definedName>
    <definedName name="anny" hidden="1">{#N/A,#N/A,FALSE,"COVER1.XLS ";#N/A,#N/A,FALSE,"RACT1.XLS";#N/A,#N/A,FALSE,"RACT2.XLS";#N/A,#N/A,FALSE,"ECCMP";#N/A,#N/A,FALSE,"WELDER.XLS"}</definedName>
    <definedName name="anphong" hidden="1">{"'Sheet1'!$L$16"}</definedName>
    <definedName name="anscount" hidden="1">2</definedName>
    <definedName name="ANU" hidden="1">{"'Eng (page2)'!$A$1:$D$52"}</definedName>
    <definedName name="aod" hidden="1">{"'1561-Factory Equipments '!$A$5:$AH$196"}</definedName>
    <definedName name="aoe" hidden="1">{"'Model'!$A$1:$N$53"}</definedName>
    <definedName name="aoee" hidden="1">{"'Model'!$A$1:$N$53"}</definedName>
    <definedName name="ao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r" localSheetId="4" hidden="1">{"PFE",#N/A,TRUE,"FILMS"}</definedName>
    <definedName name="apr" localSheetId="3" hidden="1">{"PFE",#N/A,TRUE,"FILMS"}</definedName>
    <definedName name="apr" hidden="1">{"PFE",#N/A,TRUE,"FILMS"}</definedName>
    <definedName name="AQ" hidden="1">{#N/A,#N/A,FALSE,"BUDGET"}</definedName>
    <definedName name="aqaa" hidden="1">#REF!</definedName>
    <definedName name="aqaq" hidden="1">{"cashflow",#N/A,FALSE,"cash flow"}</definedName>
    <definedName name="arch" hidden="1">{"'Sheet1'!$A$14:$L$181"}</definedName>
    <definedName name="are" hidden="1">{"'Eng (page2)'!$A$1:$D$52"}</definedName>
    <definedName name="Area" hidden="1">{#N/A,#N/A,TRUE,"Cover Memo";"Ride Estimate",#N/A,TRUE,"Change Summary";"Ride Estimate",#N/A,TRUE,"Estimate Summary";"Ride Estimate",#N/A,TRUE,"Dept. Summary";"Ride Estimate",#N/A,TRUE,"DOW Detail"}</definedName>
    <definedName name="AS2LinkLS" hidden="1">#REF!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CAT3516";#N/A,#N/A,FALSE,"CAT3608";#N/A,#N/A,FALSE,"Wartsila";#N/A,#N/A,FALSE,"Asm";#N/A,#N/A,FALSE,"DG cost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s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s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sa" hidden="1">{#N/A,#N/A,FALSE,"COVER";#N/A,#N/A,FALSE,"ARM";#N/A,#N/A,FALSE,"CHP";#N/A,#N/A,FALSE,"DCPM";#N/A,#N/A,FALSE,"EBC";#N/A,#N/A,FALSE,"KEY";#N/A,#N/A,FALSE,"MBA";#N/A,#N/A,FALSE,"TPAE";#N/A,#N/A,FALSE,"TPAC";#N/A,#N/A,FALSE,"TPAP"}</definedName>
    <definedName name="asasda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sd" hidden="1">{#N/A,#N/A,FALSE,"COVER1.XLS ";#N/A,#N/A,FALSE,"RACT1.XLS";#N/A,#N/A,FALSE,"RACT2.XLS";#N/A,#N/A,FALSE,"ECCMP";#N/A,#N/A,FALSE,"WELDER.XLS"}</definedName>
    <definedName name="asdd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df" localSheetId="4" hidden="1">{"SUM",#N/A,FALSE,"summary";"BOOK11-1",#N/A,FALSE,"1CityGarden";"BOOK11-2",#N/A,FALSE,"2CountryGarden";"BOOK11-3",#N/A,FALSE,"3JUNGLE";"BOOK11-4CIVIL",#N/A,FALSE,"CIVIL"}</definedName>
    <definedName name="asdf" localSheetId="3" hidden="1">{"SUM",#N/A,FALSE,"summary";"BOOK11-1",#N/A,FALSE,"1CityGarden";"BOOK11-2",#N/A,FALSE,"2CountryGarden";"BOOK11-3",#N/A,FALSE,"3JUNGLE";"BOOK11-4CIVIL",#N/A,FALSE,"CIVIL"}</definedName>
    <definedName name="asdf" hidden="1">{"SUM",#N/A,FALSE,"summary";"BOOK11-1",#N/A,FALSE,"1CityGarden";"BOOK11-2",#N/A,FALSE,"2CountryGarden";"BOOK11-3",#N/A,FALSE,"3JUNGLE";"BOOK11-4CIVIL",#N/A,FALSE,"CIVIL"}</definedName>
    <definedName name="asdfadf" hidden="1">#REF!</definedName>
    <definedName name="asdf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sdfre" hidden="1">#REF!</definedName>
    <definedName name="asdjfkajdfklajkld" hidden="1">{"'Changes Log'!$A$1:$F$25"}</definedName>
    <definedName name="asdz" hidden="1">{"'Eng (page2)'!$A$1:$D$52"}</definedName>
    <definedName name="asfjlkd" hidden="1">{#N/A,#N/A,FALSE,"17MAY";#N/A,#N/A,FALSE,"24MAY"}</definedName>
    <definedName name="asglflfl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sa" hidden="1">{#N/A,"1",FALSE,"Model";#N/A,"2",FALSE,"Model";#N/A,"3",FALSE,"Model";#N/A,"4",FALSE,"Model";#N/A,"5",FALSE,"Model";#N/A,"6",FALSE,"Model";#N/A,"7",FALSE,"Model";#N/A,"8",FALSE,"Model";#N/A,"9",FALSE,"Model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sssa" hidden="1">{"'Sell_Office'!$C$5:$D$6"}</definedName>
    <definedName name="Assumtion" hidden="1">#REF!</definedName>
    <definedName name="AT" hidden="1">#REF!</definedName>
    <definedName name="atyr" hidden="1">{"'Eng (page2)'!$A$1:$D$52"}</definedName>
    <definedName name="Au" hidden="1">#REF!</definedName>
    <definedName name="Au_E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audit.test" localSheetId="4" hidden="1">{"FB Assumptions",#N/A,FALSE,"Asu";"FB Cashflow 1",#N/A,FALSE,"F&amp;B";"FB Cashflow 2",#N/A,FALSE,"F&amp;B"}</definedName>
    <definedName name="audit.test" localSheetId="3" hidden="1">{"FB Assumptions",#N/A,FALSE,"Asu";"FB Cashflow 1",#N/A,FALSE,"F&amp;B";"FB Cashflow 2",#N/A,FALSE,"F&amp;B"}</definedName>
    <definedName name="audit.test" hidden="1">{"FB Assumptions",#N/A,FALSE,"Asu";"FB Cashflow 1",#N/A,FALSE,"F&amp;B";"FB Cashflow 2",#N/A,FALSE,"F&amp;B"}</definedName>
    <definedName name="audit.test." localSheetId="4" hidden="1">{"Book Income",#N/A,FALSE,"B&amp;T";"Taxable Income",#N/A,FALSE,"B&amp;T"}</definedName>
    <definedName name="audit.test." localSheetId="3" hidden="1">{"Book Income",#N/A,FALSE,"B&amp;T";"Taxable Income",#N/A,FALSE,"B&amp;T"}</definedName>
    <definedName name="audit.test." hidden="1">{"Book Income",#N/A,FALSE,"B&amp;T";"Taxable Income",#N/A,FALSE,"B&amp;T"}</definedName>
    <definedName name="AUGFIX01" hidden="1">{"level1",#N/A,FALSE,"1_LEV";"LEVEL1",#N/A,FALSE,"1_LEV"}</definedName>
    <definedName name="AUGFIX02" hidden="1">{"level1",#N/A,FALSE,"1_LEV";"LEVEL1",#N/A,FALSE,"1_LEV"}</definedName>
    <definedName name="aun" hidden="1">{"'Eng (page2)'!$A$1:$D$52"}</definedName>
    <definedName name="AuraStyleDefaultsReset" hidden="1">#N/A</definedName>
    <definedName name="Aviation" hidden="1">#REF!</definedName>
    <definedName name="awe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wq" hidden="1">{"'Eng (page2)'!$A$1:$D$52"}</definedName>
    <definedName name="awse" hidden="1">{"'Eng (page2)'!$A$1:$D$52"}</definedName>
    <definedName name="axaax" hidden="1">{"cashflow",#N/A,FALSE,"cash flow"}</definedName>
    <definedName name="axaxax" hidden="1">{"conso",#N/A,FALSE,"cash flow"}</definedName>
    <definedName name="B." hidden="1">{"'Eng (page2)'!$A$1:$D$52"}</definedName>
    <definedName name="B0B1_NA0425" hidden="1">{"'Changes Log'!$A$1:$F$25"}</definedName>
    <definedName name="B1.1" hidden="1">#REF!</definedName>
    <definedName name="B3X" hidden="1">{"'A1'!$D$4"}</definedName>
    <definedName name="baba" hidden="1">{"'Model'!$A$1:$N$53"}</definedName>
    <definedName name="ba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bb" hidden="1">{"'1561-Factory Equipments '!$A$5:$AH$196"}</definedName>
    <definedName name="bbb" hidden="1">{#N/A,#N/A,FALSE,"COVER";#N/A,#N/A,FALSE,"ARM";#N/A,#N/A,FALSE,"CHP";#N/A,#N/A,FALSE,"DCPM";#N/A,#N/A,FALSE,"EBC";#N/A,#N/A,FALSE,"KEY";#N/A,#N/A,FALSE,"MBA";#N/A,#N/A,FALSE,"TPAE";#N/A,#N/A,FALSE,"TPAC";#N/A,#N/A,FALSE,"TPAP"}</definedName>
    <definedName name="BBBB" hidden="1">{"'Eng (page2)'!$A$1:$D$52"}</definedName>
    <definedName name="bbbbbb" hidden="1">{"'Eng (page2)'!$A$1:$D$52"}</definedName>
    <definedName name="bbbbbbbb" hidden="1">{"'Eng (page2)'!$A$1:$D$52"}</definedName>
    <definedName name="bbbbbbbbbbbbbbbbbbbbbbbbbbbbbbbbb" hidden="1">#REF!</definedName>
    <definedName name="BC자산화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bds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beau" hidden="1">{"'Model'!$A$1:$N$53"}</definedName>
    <definedName name="beau_a" hidden="1">{"'Model'!$A$1:$N$53"}</definedName>
    <definedName name="BERW" hidden="1">{"'Eng (page2)'!$A$1:$D$52"}</definedName>
    <definedName name="beua" hidden="1">{"'Model'!$A$1:$N$53"}</definedName>
    <definedName name="BEx0041RNVGGN8SKGQTWHTVAGKBV" hidden="1">#REF!</definedName>
    <definedName name="BEx00J6L4N3WDFUWI1GNCD89U2A5" hidden="1">#REF!</definedName>
    <definedName name="BEx00U9SHQ0NHO9GPJITAMG5T4E9" hidden="1">#REF!</definedName>
    <definedName name="BEx00V0TQ60H0SE6KEMJZXBKUAEI" hidden="1">#REF!</definedName>
    <definedName name="BEx010F2KQHEOJAL5Q36IN75AFYT" hidden="1">#REF!</definedName>
    <definedName name="BEx01T1EVAEW9BLAP4L6II4G6OC4" hidden="1">#REF!</definedName>
    <definedName name="BEx01X35DZBL50I19K4ZSW4F1ESH" hidden="1">#REF!</definedName>
    <definedName name="BEx040GNGACOQI5MY5X2NE42ZWDU" hidden="1">#REF!</definedName>
    <definedName name="BEx1GACQL91IG43LSU6M1F2TWPZN" hidden="1">#REF!</definedName>
    <definedName name="BEx1GB92OWY6P3B3Z6EYFUUWMITG" hidden="1">#REF!</definedName>
    <definedName name="BEx1H76309O2EP0THTNWSJVZCK5O" hidden="1">#REF!</definedName>
    <definedName name="BEx1HGM2TBFL6UBVA6E4PKNSPI96" hidden="1">#REF!</definedName>
    <definedName name="BEx1I38LBZSH2UZJIZXAE5XOUU55" hidden="1">#REF!</definedName>
    <definedName name="BEx1K8K5829U5XJBRK0MZB4XK0FG" hidden="1">#REF!</definedName>
    <definedName name="BEx1KCWQ445PDI0YUBIXZBK5EWCP" hidden="1">#REF!</definedName>
    <definedName name="BEx1KULA7YYY8B0SY4GMYDG232EO" hidden="1">#REF!</definedName>
    <definedName name="BEx1LMM1JPZYCBC5BHLAEK1JX8JT" hidden="1">#REF!</definedName>
    <definedName name="BEx1M3JJGKF1YALMTNWMK99YH9FT" hidden="1">#REF!</definedName>
    <definedName name="BEx1MEBZTWO6XAWNC9Z6T7VUC26Q" hidden="1">#REF!</definedName>
    <definedName name="BEx1MMQ3H3E9MBH330J6MD3EP8AD" hidden="1">#REF!</definedName>
    <definedName name="BEx1N0IFWPSL686RSLZTZA4KIY2A" hidden="1">#REF!</definedName>
    <definedName name="BEx1NFCG8AI9NXWO5ROKI6DYZP77" hidden="1">#REF!</definedName>
    <definedName name="BEx1O0XA02OXBEY6AAS94L6P1KSR" hidden="1">#REF!</definedName>
    <definedName name="BEx1ON3PPNKT4VJSZDGPK3IGA51F" hidden="1">#REF!</definedName>
    <definedName name="BEx1P4S5Y4X1AG5YL9DS164978PB" hidden="1">#REF!</definedName>
    <definedName name="BEx1PR415U01RF514LC24LSXZ46E" hidden="1">#REF!</definedName>
    <definedName name="BEx1PXUPD5XRUU2SPVGZCRNTWS98" hidden="1">#REF!</definedName>
    <definedName name="BEx1QB6TCAY3SP9JXHN2ZIJ9TWWN" hidden="1">#REF!</definedName>
    <definedName name="BEx1QB6YLE5PQWXMA5QL71IL0MVF" hidden="1">#REF!</definedName>
    <definedName name="BEx1QIU02UKQDRQO4JFJQTQPA9M2" hidden="1">#REF!</definedName>
    <definedName name="BEx1QOTTD8A7ZISZKTC3BOOVKWEN" hidden="1">#REF!</definedName>
    <definedName name="BEx1R02C8KNH9YXA8P430NC2J4P0" hidden="1">#REF!</definedName>
    <definedName name="BEx1S0MOOGSSYT24R5GZFG5GMGFR" hidden="1">#REF!</definedName>
    <definedName name="BEx1T7SCX7KK0ROG334AKM67Y8WU" hidden="1">#REF!</definedName>
    <definedName name="BEx1TNTKITTEKOJ5Q0RUF0799ZGD" hidden="1">#REF!</definedName>
    <definedName name="BEx1VQQSB5BKTBE7EAFXSN31CNVX" hidden="1">#REF!</definedName>
    <definedName name="BEx1W8FDLOFGE28JXY6J54MICRMP" hidden="1">#REF!</definedName>
    <definedName name="BEx1WDO53ZG95BCDDJH20QVTZIEM" hidden="1">#REF!</definedName>
    <definedName name="BEx1WU09CIHOI0L84XXCKC501H1F" hidden="1">#REF!</definedName>
    <definedName name="BEx1X3QU07GK7I7KLROCFBELK7NH" hidden="1">#REF!</definedName>
    <definedName name="BEx1XN86QZPXEC2550TP8XT6SWZX" hidden="1">#REF!</definedName>
    <definedName name="BEx1YKHSW5HDSZLEI6ETN0XC509V" hidden="1">#REF!</definedName>
    <definedName name="BEx3BH5V146541B8RZI882NY6OPC" hidden="1">#REF!</definedName>
    <definedName name="BEx3C5ACPKV4XIAY0LO077TCRNLJ" hidden="1">#REF!</definedName>
    <definedName name="BEx3CBKXPIN2XM7QJNI7O0MB70AR" hidden="1">#REF!</definedName>
    <definedName name="BEx3D05PQQPKVSUD8VS2TBMFSUFV" hidden="1">#REF!</definedName>
    <definedName name="BEx3D35KVB55GTY44YX4O9YGEVQI" hidden="1">#REF!</definedName>
    <definedName name="BEx3DANBOSVJ5JL6AUZ9LJ75W7SV" hidden="1">#REF!</definedName>
    <definedName name="BEx3E22INXU2VKWET4AVSBR8WAD6" hidden="1">#REF!</definedName>
    <definedName name="BEx3EBT9E61ME9BH9K7FZ0CM81P6" hidden="1">#REF!</definedName>
    <definedName name="BEx3EQY1DLE7G1BN4GY27QI7C7L8" hidden="1">#REF!</definedName>
    <definedName name="BEx3FG4DPAPTA9PM2Q6BMWI6BIHV" hidden="1">#REF!</definedName>
    <definedName name="BEx3G8FY85SUKO01ZJQZYO51EA75" hidden="1">#REF!</definedName>
    <definedName name="BEx3GDZH5KHUU0C7RY1PDVGKTH8E" hidden="1">#REF!</definedName>
    <definedName name="BEx3GQ9V1DONRHIKU8HGIPUP1EGT" hidden="1">#REF!</definedName>
    <definedName name="BEx3I40X585V9DGXX5M704TATC2M" hidden="1">#REF!</definedName>
    <definedName name="BEx3IMLPLFDY04Z6ON69TCWA33TL" hidden="1">#REF!</definedName>
    <definedName name="BEx3IWN8YPN2XHSCISQB9608ZLOD" hidden="1">#REF!</definedName>
    <definedName name="BEx3J2XUDDF0SSPYVBJC3N2BVRNR" hidden="1">#REF!</definedName>
    <definedName name="BEx3JWB8EIB42E4QPNP0F6ZKJHSM" hidden="1">#REF!</definedName>
    <definedName name="BEx3JZAXL8KNT6BS2DKSBQW8WFTT" hidden="1">#REF!</definedName>
    <definedName name="BEx3L9WT886UPC0M8AH5Y82YAB1H" hidden="1">#REF!</definedName>
    <definedName name="BEx3LRQPBEYUQ8NMLL8AOZ2SXLOI" hidden="1">#REF!</definedName>
    <definedName name="BEx3MABNX4X8GKPK9G6S99V3G2Q7" hidden="1">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OK5349EJ2XRYXV7W13YG9FSL" hidden="1">#REF!</definedName>
    <definedName name="BEx3OSDPC76YELEXOE4HPHR08Z63" hidden="1">#REF!</definedName>
    <definedName name="BEx3P54EFPJ9XERKXPZGLNSLQXCN" hidden="1">#REF!</definedName>
    <definedName name="BEx3PH99MLZU1LB38QDL3NELDJBG" hidden="1">#REF!</definedName>
    <definedName name="BEx3PPNDD7L6SUISGSI2D375NSCH" hidden="1">#REF!</definedName>
    <definedName name="BEx3PQZZ6L9TOCDKNGIDPO8Y2G54" hidden="1">#REF!</definedName>
    <definedName name="BEx3Q3QHHJB3PUJIXDIL8G6EHCRE" hidden="1">#REF!</definedName>
    <definedName name="BEx3Q9QA35ZVN9VVHN81BBIVN881" hidden="1">#REF!</definedName>
    <definedName name="BEx3QD0XYUEL1G6J200V2STCORG5" hidden="1">#REF!</definedName>
    <definedName name="BEx3QH2K40ZZFYJES4QCRY78Q560" hidden="1">#REF!</definedName>
    <definedName name="BEx3R03RXYV80QBKL3D2V0ISS8ZC" hidden="1">#REF!</definedName>
    <definedName name="BEx3RHC3SDU8NKZUL9A2R6A3VPXZ" hidden="1">#REF!</definedName>
    <definedName name="BEx3RSFBB83TAKX7N3F394TT3RW4" hidden="1">#REF!</definedName>
    <definedName name="BEx3RY9N18JFCEFXES3LMDXPF7F8" hidden="1">#REF!</definedName>
    <definedName name="BEx3S2WXUEQA8PLX4U6G9LJB63ZN" hidden="1">#REF!</definedName>
    <definedName name="BEx3SL1NUYCLQWKW8EFSFZGONHKE" hidden="1">#REF!</definedName>
    <definedName name="BEx3ST4Y5OZXSIK7V846SMFT5B23" hidden="1">#REF!</definedName>
    <definedName name="BEx3SWQG9ED1M1Q5D63K0HZ15GQG" hidden="1">#REF!</definedName>
    <definedName name="BEx3TEPSM88IET8PDLKKCHMFEMFM" hidden="1">#REF!</definedName>
    <definedName name="BEx3TO09F9SV99SJXCUC1B49RVCJ" hidden="1">#REF!</definedName>
    <definedName name="BEx3U2E8JCZ00E7VWYNKGRS8LK3C" hidden="1">#REF!</definedName>
    <definedName name="BEx3UJBQWUJW9KX0PXKZ4TRHMR71" hidden="1">#REF!</definedName>
    <definedName name="BEx3UZT4ZOLZRS37PXE79HXGHJFN" hidden="1">#REF!</definedName>
    <definedName name="BEx3V6EJO8BG91O9M5DVBLNPDBKG" hidden="1">#REF!</definedName>
    <definedName name="BEx5802QAJKNHFBFPTR0PSRHQPJE" hidden="1">#REF!</definedName>
    <definedName name="BEx591ZJ14LAJI4Q8DU3CQQBHZDV" hidden="1">#REF!</definedName>
    <definedName name="BEx59ADNJGSMSBAXLY7LL64TSWJV" hidden="1">#REF!</definedName>
    <definedName name="BEx59WPJZYWUOEGJHPOVM5ETCM6G" hidden="1">#REF!</definedName>
    <definedName name="BEx5A53I4OI80LV9DRIR9EFD2XUD" hidden="1">#REF!</definedName>
    <definedName name="BEx5ACAHJPLAS35SPSXQ88PJYGPI" hidden="1">#REF!</definedName>
    <definedName name="BEx5ANDOOW91YBCYUL4H4JOJKCSS" hidden="1">#REF!</definedName>
    <definedName name="BEx5ARQ6V82KDMN77WT0B1AK7B5S" hidden="1">#REF!</definedName>
    <definedName name="BEx5AWYYTYKJ68MRE2V4G1FK11ZY" hidden="1">#REF!</definedName>
    <definedName name="BEx5BQN48A0P0HALA6YWGQLFIY7R" hidden="1">#REF!</definedName>
    <definedName name="BEx5BYVQWFLPQQEOVO15DJTC3FEM" hidden="1">#REF!</definedName>
    <definedName name="BEx5C5RW6MYACFPB966OCJW0Y5FN" hidden="1">#REF!</definedName>
    <definedName name="BEx5CFNXKM793BOGIE93PIP1P9BE" hidden="1">#REF!</definedName>
    <definedName name="BEx5CNR9ZYFH7VDST1YKR6JOAOVD" hidden="1">#REF!</definedName>
    <definedName name="BEx5CQR6PPHZ1S1UI8J4XM1TRDYC" hidden="1">#REF!</definedName>
    <definedName name="BEx5ECALRZQU2F4VAWJGBVR729OA" hidden="1">#REF!</definedName>
    <definedName name="BEx5EZ2ORDJQSTT4KQMZALOFR80B" hidden="1">#REF!</definedName>
    <definedName name="BEx5FGR7YST9UWW32VFER0W4LEF2" hidden="1">#REF!</definedName>
    <definedName name="BEx5FSW55LVAZI956T9XU4KIBELE" hidden="1">#REF!</definedName>
    <definedName name="BEx5FTCEIIRM9OOPXK6PB2KJSLTA" hidden="1">#REF!</definedName>
    <definedName name="BEx5G8H70AOIQNK90C2VU5BAF8TV" hidden="1">#REF!</definedName>
    <definedName name="BEx5GE66YNPSS5MSPTBXLYLNUHSJ" hidden="1">#REF!</definedName>
    <definedName name="BEx5GL2CVWMY3S947ALVPBQG1W21" hidden="1">#REF!</definedName>
    <definedName name="BEx5GT5PB17R2GKX3F4H7WWN4M94" hidden="1">#REF!</definedName>
    <definedName name="BEx5GZR2KDETMC7ZPNE1YU6YELWI" hidden="1">#REF!</definedName>
    <definedName name="BEx5I3B4OHOD6SAPLK3PZDRO1GYC" hidden="1">#REF!</definedName>
    <definedName name="BEx5I4CZWURJPJZH95QO8E7MXFWV" hidden="1">#REF!</definedName>
    <definedName name="BEx5JENVO7X0TBQGRMGKRTMFB470" hidden="1">#REF!</definedName>
    <definedName name="BEx5JP02DZ97IB62ITCKG1MMWBKN" hidden="1">#REF!</definedName>
    <definedName name="BEx5JTHW7OW4QTNV5XZ3NC20LDLF" hidden="1">#REF!</definedName>
    <definedName name="BEx5K1AKPNBF18M8BS3MHI13PF7R" hidden="1">#REF!</definedName>
    <definedName name="BEx5K21HQCDNYPG2QWFOVS99PE4A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L3NHKWQEV3RPY1H8CNMUZYTB" hidden="1">#REF!</definedName>
    <definedName name="BEx5LEQP80MU4AQEW1RA7ESA4FCJ" hidden="1">#REF!</definedName>
    <definedName name="BEx5LQA1EIYQ44ZEC11PK1LCFD8M" hidden="1">#REF!</definedName>
    <definedName name="BEx5LVTQ3L4QAWPF7KNKNRMCP6AM" hidden="1">#REF!</definedName>
    <definedName name="BEx5LWQ2YRWKLHNPUOX7A77685LZ" hidden="1">#REF!</definedName>
    <definedName name="BEx5LXMGXV3JF3P0Y9DPTXNO2M7Z" hidden="1">#REF!</definedName>
    <definedName name="BEx5LYO5AGM9ICPKZBV7EN03XYO9" hidden="1">#REF!</definedName>
    <definedName name="BEx5M6GPDEWU5UCVMEH0KX3Z8FR2" hidden="1">#REF!</definedName>
    <definedName name="BEx5M7T5JER9G2MLDH3G50GCW8PO" hidden="1">#REF!</definedName>
    <definedName name="BEx5MAIGJD3C3AO0RGLKRTEZBVUE" hidden="1">#REF!</definedName>
    <definedName name="BEx5MJSWQ04VS8WFHCZXYA7ZWU81" hidden="1">#REF!</definedName>
    <definedName name="BEx5NUEM24ZED9VYADF1LHA31YNV" hidden="1">#REF!</definedName>
    <definedName name="BEx5OHXI4R617RH4NY6VKOI4ZRA2" hidden="1">#REF!</definedName>
    <definedName name="BEx5OL87PVSZSDHUK8KZBXSXHK2L" hidden="1">#REF!</definedName>
    <definedName name="BEx5OXIKDIYQDT89AL1I005KPLFQ" hidden="1">#REF!</definedName>
    <definedName name="BEx5PHG040UB6SAJGMT6H4JLV2O8" hidden="1">#REF!</definedName>
    <definedName name="BEx5PYJ1M7KNW4566RAPKTK159HP" hidden="1">#REF!</definedName>
    <definedName name="BEx5QGT6ZJDVW73MNRC6IUML0GKF" hidden="1">#REF!</definedName>
    <definedName name="BEx746ZZ73QHTXKD87X7R3HKC2KM" hidden="1">#REF!</definedName>
    <definedName name="BEx74IZJLRUQ03RCK06W91H2260J" hidden="1">#REF!</definedName>
    <definedName name="BEx757V4HY4OAGXYAJGM7RJQE3NM" hidden="1">#REF!</definedName>
    <definedName name="BEx75BGL4B587TM29E78APZYJUTT" hidden="1">#REF!</definedName>
    <definedName name="BEx75MJT47XEWZSLZAG6IUOQKXIX" hidden="1">#REF!</definedName>
    <definedName name="BEx765A28KL05DU9PG2REPK40UX3" hidden="1">#REF!</definedName>
    <definedName name="BEx76ULV1DTWJ4ESPSCFLSQJ0K01" hidden="1">#REF!</definedName>
    <definedName name="BEx76V1XKGBEDZIV9DV1A2YV1JOI" hidden="1">#REF!</definedName>
    <definedName name="BEx77OQ625E4LSEXLQEMAZHPDMMC" hidden="1">#REF!</definedName>
    <definedName name="BEx77TYVWPO6NP9SOUVZQRC2XIYV" hidden="1">#REF!</definedName>
    <definedName name="BEx78A5IYYCMR88AXOWEFKVY8371" hidden="1">#REF!</definedName>
    <definedName name="BEx78A5JAWI6EMCWJ7AJWGAH8AMJ" hidden="1">#REF!</definedName>
    <definedName name="BEx78NSKC3OQCQ4WQAIZ6JURE7GW" hidden="1">#REF!</definedName>
    <definedName name="BEx78OOPYID4QYC9KQ8TPDG220E4" hidden="1">#REF!</definedName>
    <definedName name="BEx79HRD8NL9EMUOALME68ALFZYA" hidden="1">#REF!</definedName>
    <definedName name="BEx79YOUHTDD16ZGGUBH3JDBW1VZ" hidden="1">#REF!</definedName>
    <definedName name="BEx7A433N9J2ITQEZUPIZF7CD1DX" hidden="1">#REF!</definedName>
    <definedName name="BEx7AQV3PGI9EVX19Y61TNZWQD3Z" hidden="1">#REF!</definedName>
    <definedName name="BEx7AR5VR6DJRIKDK8W8CU738313" hidden="1">#REF!</definedName>
    <definedName name="BEx7ASYMO87QTI4OGS8RP4M3OLYE" hidden="1">#REF!</definedName>
    <definedName name="BEx7B11YDBMRZG7EYCKJUO3H1Y6F" hidden="1">#REF!</definedName>
    <definedName name="BEx7B3LKPGMDIE1WTF5ZO95GA2PN" hidden="1">#REF!</definedName>
    <definedName name="BEx7BIQJ5XHOJHZUAVG3KLP0T1HX" hidden="1">#REF!</definedName>
    <definedName name="BEx7DD4D7DAI5BN4L7AHWYB979CQ" hidden="1">#REF!</definedName>
    <definedName name="BEx7DUSS66UBUID06EYMF8PYBQFS" hidden="1">#REF!</definedName>
    <definedName name="BEx7DXHVQ3XRVZ2H7QO8TYMIA4P9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D712I0X6KBKO0JX3GMMY5X0" hidden="1">#REF!</definedName>
    <definedName name="BEx7FEJOQNYA7A6O7YB4SBB1KK73" hidden="1">#REF!</definedName>
    <definedName name="BEx7FGHPXDVMO0XVNZY1T17B0ELD" hidden="1">#REF!</definedName>
    <definedName name="BEx7FIL87TXQSUJ03S7NBB9S4HA5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MG8RQ2YB3WVSLKZZZKKRMV0" hidden="1">#REF!</definedName>
    <definedName name="BEx7GQCIM1W1OR8EP7JKRMYGFHW2" hidden="1">#REF!</definedName>
    <definedName name="BEx7GSLEAEDT83F2LWWOC5ZLL5JW" hidden="1">#REF!</definedName>
    <definedName name="BEx7H6ZA84EDCYX9HQKE2VH03R77" hidden="1">#REF!</definedName>
    <definedName name="BEx7H7A3IND3XX895B1NI519TC8J" hidden="1">#REF!</definedName>
    <definedName name="BEx7HHRP6OIBN749NAR4JO512P36" hidden="1">#REF!</definedName>
    <definedName name="BEx7IJTYZHWYWQ1TQVKRC67VVT77" hidden="1">#REF!</definedName>
    <definedName name="BEx7IWV99LM4FB1AXIXRNLT7DZJM" hidden="1">#REF!</definedName>
    <definedName name="BEx7J9B4EOP8JPRQCUQJTYF4X0D6" hidden="1">#REF!</definedName>
    <definedName name="BEx7K0VL25LF11UTEBHWBIQ4JLM9" hidden="1">#REF!</definedName>
    <definedName name="BEx7L3DZH58ZUVXJY3QMJYM4KE2N" hidden="1">#REF!</definedName>
    <definedName name="BEx7L4FTVUMR6F14NTG9D3K9MLOP" hidden="1">#REF!</definedName>
    <definedName name="BEx7LJKMTEYZJCP8M0TWO2JDRFJQ" hidden="1">#REF!</definedName>
    <definedName name="BEx8ZRLHXDHHFN4HE218D2MUDKS6" hidden="1">#REF!</definedName>
    <definedName name="BEx8ZY6UFM571XUE82FQZRNOKP90" hidden="1">#REF!</definedName>
    <definedName name="BEx90CVJHW2G83ZSI8F4ZSPTFSPI" hidden="1">#REF!</definedName>
    <definedName name="BEx91KC013O5XC9E5HM1VA49EM0Y" hidden="1">#REF!</definedName>
    <definedName name="BEx91YKG5M0ZZDVWNGF80SPL8GUP" hidden="1">#REF!</definedName>
    <definedName name="BEx91ZGU6MDWLGFEKAJVDV1FHWBD" hidden="1">#REF!</definedName>
    <definedName name="BEx92DJXEXVC627QL1HYSV2VSHSS" hidden="1">#REF!</definedName>
    <definedName name="BEx935VHGQGAJAXJKSPCC6GC2KIE" hidden="1">#REF!</definedName>
    <definedName name="BEx93EF2OPUY92WSYH0W2RMHNX2M" hidden="1">#REF!</definedName>
    <definedName name="BEx94E8CBMGM9YP8Z0W8OWHAAZH1" hidden="1">#REF!</definedName>
    <definedName name="BEx95WH4ALWSZAHG9VCPSZC0JUGV" hidden="1">#REF!</definedName>
    <definedName name="BEx9656005KACPG20MAJDYUGPRPO" hidden="1">#REF!</definedName>
    <definedName name="BEx9706NFOGJWDFFOFDUAFC8NNTP" hidden="1">#REF!</definedName>
    <definedName name="BEx99995OO0X4HC0IQDAISYRWAJG" hidden="1">#REF!</definedName>
    <definedName name="BEx99YFJ8JDPEEEQRABGIA0M020Y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BAOGUISRQKRB42IUZNSUS3RS" hidden="1">#REF!</definedName>
    <definedName name="BEx9BCBV86NAOTMCAYGOG2K426CC" hidden="1">#REF!</definedName>
    <definedName name="BEx9C17AHM4NMY8G3WK6YQ0T0WDU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GLRBAA81DUUOT35XR05XLKG" hidden="1">#REF!</definedName>
    <definedName name="BEx9DIZXF9X0GE90ROFYKV6K3PM9" hidden="1">#REF!</definedName>
    <definedName name="BEx9DMQWOEVJL0S6SOLGSKQCKFRZ" hidden="1">#REF!</definedName>
    <definedName name="BEx9E08EK253W8SNA7NOGR32IG6U" hidden="1">#REF!</definedName>
    <definedName name="BEx9E2S1LDHWNY3YCSQ6AY2CX2VH" hidden="1">#REF!</definedName>
    <definedName name="BEx9EEGVFGD9P2J88ICA4KVPXY9N" hidden="1">#REF!</definedName>
    <definedName name="BEx9EHGQHOBSWB60JAPUOVE46FK0" hidden="1">#REF!</definedName>
    <definedName name="BEx9ETLMP2AKE2M3QAWRUBZF9RZY" hidden="1">#REF!</definedName>
    <definedName name="BEx9FLRVEKHKYUC14ZMVEXYYH8R8" hidden="1">#REF!</definedName>
    <definedName name="BEx9FTV6G6YV8J0OT4PU9RHVHT1K" hidden="1">#REF!</definedName>
    <definedName name="BEx9G17GB2V3PQ50QQFW2NROEZT9" hidden="1">#REF!</definedName>
    <definedName name="BEx9G892CF6SM99J007LDYZPPYNL" hidden="1">#REF!</definedName>
    <definedName name="BEx9GJCC7BWX156MTPY59VC5JN0O" hidden="1">#REF!</definedName>
    <definedName name="BEx9GNU701BD7YSS9TFG6GMA2Z8A" hidden="1">#REF!</definedName>
    <definedName name="BEx9H9V5D52IFWEZD3I221Z2VYVD" hidden="1">#REF!</definedName>
    <definedName name="BEx9HQHV4N00R3PBTH3QTYPDU3WQ" hidden="1">#REF!</definedName>
    <definedName name="BEx9IX1ZRFUE85ATW4NGTSACFIOO" hidden="1">#REF!</definedName>
    <definedName name="BEx9J1EJIB9UVZKMZ7QHB9U6VVOO" hidden="1">#REF!</definedName>
    <definedName name="BExAWZDUSK28YKSZSG86XRM609Z4" hidden="1">#REF!</definedName>
    <definedName name="BExAX2TU15VIP65OGKSZD41PMO4N" hidden="1">#REF!</definedName>
    <definedName name="BExAX6FBDZEL99ECZASRIFLNQ6YO" hidden="1">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9DZDS6RN4F7LPICOBGZ4AF5" hidden="1">#REF!</definedName>
    <definedName name="BExAY9ZJT64UBNSHPOGOXOER0FA5" hidden="1">#REF!</definedName>
    <definedName name="BExAYOO9DKXP4BYOJNDXGK1R2ZSV" hidden="1">#REF!</definedName>
    <definedName name="BExAYVKDXJJ761HTFFUOH6P2CSF7" hidden="1">#REF!</definedName>
    <definedName name="BExAZNFTTSXASHLBAG5O0MNFU583" hidden="1">#REF!</definedName>
    <definedName name="BExB0OASZZC08FMDYX9HRSM9OXEF" hidden="1">#REF!</definedName>
    <definedName name="BExB12OPX4FIWY3UUQ7N9MXBTXY2" hidden="1">#REF!</definedName>
    <definedName name="BExB12ZHTPYICL0A8RA5MRDZPYAX" hidden="1">#REF!</definedName>
    <definedName name="BExB1D6DDDMV7AOB9S4XD45OPKJ3" hidden="1">#REF!</definedName>
    <definedName name="BExB1FKN9YUYJ7B8ZJSMRSJ6ONT6" hidden="1">#REF!</definedName>
    <definedName name="BExB1HIQKUZGEBQ2MPH0TPTAZKIT" hidden="1">#REF!</definedName>
    <definedName name="BExB1I4BK3AB6GEEFY7ZAOON31BO" hidden="1">#REF!</definedName>
    <definedName name="BExB1UENFKIO27UN311RA6Q7UZX5" hidden="1">#REF!</definedName>
    <definedName name="BExB2IDUTAQW9TBNDC784JWKUJ4Y" hidden="1">#REF!</definedName>
    <definedName name="BExB2V4G4W3DIHZU05TOOTUR2SQF" hidden="1">#REF!</definedName>
    <definedName name="BExB2ZRMTAVD9LIX06XGHXLK6JJT" hidden="1">#REF!</definedName>
    <definedName name="BExB35M4M9VQF0DHGYBEA3KV711P" hidden="1">#REF!</definedName>
    <definedName name="BExB406HXCZGNSDPPO8VOG1110ZG" hidden="1">#REF!</definedName>
    <definedName name="BExB4B9PTN6T4CSKH6U5OZ3JFDD8" hidden="1">#REF!</definedName>
    <definedName name="BExB4R5JZFW6A1CMY56N51JV2U9K" hidden="1">#REF!</definedName>
    <definedName name="BExB541CBB1D8CTY30SOY75V64NO" hidden="1">#REF!</definedName>
    <definedName name="BExB5QO30WI9WES28Y2RINNXRHWC" hidden="1">#REF!</definedName>
    <definedName name="BExB6692ZQP36NHHWV7TLSTYCP8G" hidden="1">#REF!</definedName>
    <definedName name="BExB6CZTE0PWILZ6X0SQ2FCCSK0D" hidden="1">#REF!</definedName>
    <definedName name="BExB6Q6JKBMO3M4WX8XUD0JET6HB" hidden="1">#REF!</definedName>
    <definedName name="BExB9S66MFUL9J891R547MSVIVV1" hidden="1">#REF!</definedName>
    <definedName name="BExBADAS32QRXYAGRUJJ5WIB38IT" hidden="1">#REF!</definedName>
    <definedName name="BExBAGQYIBV77JKN346FU4VT1MB4" hidden="1">#REF!</definedName>
    <definedName name="BExBATS6QTKFZ3S66DBSAAJJ1257" hidden="1">#REF!</definedName>
    <definedName name="BExBB9D9GNURCRZN3NR6UY375OX5" hidden="1">#REF!</definedName>
    <definedName name="BExBBR7B9SNIK0F1ZFZCIDIRPJ7K" hidden="1">#REF!</definedName>
    <definedName name="BExBC1E0OSAN1SNAWHJARS3IV9NC" hidden="1">#REF!</definedName>
    <definedName name="BExBC6S9JZS9ZX6V7SBKDJ5R3CGN" hidden="1">#REF!</definedName>
    <definedName name="BExBCADPFWBYDQS63LPG5W0RDQ7S" hidden="1">#REF!</definedName>
    <definedName name="BExBCDTV7GTBOTIE9EFJ36EX4FKM" hidden="1">#REF!</definedName>
    <definedName name="BExBCK4H2CF3XDL7AH3W254CWF4R" hidden="1">#REF!</definedName>
    <definedName name="BExBCMTEH63P6H1CKWQH2DGVNSVX" hidden="1">#REF!</definedName>
    <definedName name="BExBCZUU1UR90PQUCOSYNFQQTXI1" hidden="1">#REF!</definedName>
    <definedName name="BExBD1CR31JE4TBZEMZ6ZNRFIDNP" hidden="1">#REF!</definedName>
    <definedName name="BExBDTDIHS3IA85P49E3FM64KE4B" hidden="1">#REF!</definedName>
    <definedName name="BExBDWDG2GXBTEGBOQMQLB38QUEV" hidden="1">#REF!</definedName>
    <definedName name="BExBDZITI2UCDSH0V24NITQG9SFA" hidden="1">#REF!</definedName>
    <definedName name="BExBE4M6YL512JJD7QCT5NHC893P" hidden="1">#REF!</definedName>
    <definedName name="BExBF0U1PNBWLGLVVPNYEZHKB0ON" hidden="1">#REF!</definedName>
    <definedName name="BExBF3TXJTJ52WTH5JS1IEEUKRWA" hidden="1">#REF!</definedName>
    <definedName name="BExCRRIBGG57IJ1DUG0GCSPL72DO" hidden="1">#REF!</definedName>
    <definedName name="BExCS078RE3CUATM8A8NCC0WWHGC" hidden="1">#REF!</definedName>
    <definedName name="BExCSGZG9G2SOKYYBCQF48XUIYCJ" hidden="1">#REF!</definedName>
    <definedName name="BExCTQZJPHR6ZS62X5S3OULBDPB6" hidden="1">#REF!</definedName>
    <definedName name="BExCU0A2NCLQJ16YURZ8PRF538R0" hidden="1">#REF!</definedName>
    <definedName name="BExCU16FAFHSYEENQXBNLERR7V3K" hidden="1">#REF!</definedName>
    <definedName name="BExCUD60H1UMM2E28QIX022PMAO3" hidden="1">#REF!</definedName>
    <definedName name="BExCUPAWHM0P4BSKFZ5SJKV1ERM7" hidden="1">#REF!</definedName>
    <definedName name="BExCUW1Q2AR1JX2Z1B9CGJ6H60GY" hidden="1">#REF!</definedName>
    <definedName name="BExCUW1RF5RHW7OK9J4GFUGR30IK" hidden="1">#REF!</definedName>
    <definedName name="BExCVBXG4TTE2ERW52ZA09FBTDH2" hidden="1">#REF!</definedName>
    <definedName name="BExCVKH0KFLY4D0IVRFGVTJYRXFX" hidden="1">#REF!</definedName>
    <definedName name="BExCVWLXVAKW0MGL9EAXK4DRRB6T" hidden="1">#REF!</definedName>
    <definedName name="BExCWX69ER7R6C6VGOZAPRGXJR2R" hidden="1">#REF!</definedName>
    <definedName name="BExCXAYLA3TMOHIRCEXCXXUSNOKZ" hidden="1">#REF!</definedName>
    <definedName name="BExCXC0EIRZGKHGFWVH6BZGZKSL5" hidden="1">#REF!</definedName>
    <definedName name="BExCY4H9JMPB090TG2SILY28IPCR" hidden="1">#REF!</definedName>
    <definedName name="BExCYK7MZ56O5XIV8T5XIE9VBQXN" hidden="1">#REF!</definedName>
    <definedName name="BExCZBHJ4ZDFD4N4ZS7VAL7FA7P7" hidden="1">#REF!</definedName>
    <definedName name="BExCZMFFDO3L8QQLAHSU5J62KBB3" hidden="1">#REF!</definedName>
    <definedName name="BExD06SXR2OPV4282WTX6ARRQ4JS" hidden="1">#REF!</definedName>
    <definedName name="BExD0WQ71JYMUDXQTQEITA6DXV3F" hidden="1">#REF!</definedName>
    <definedName name="BExD189NLCZ0MV1E8GXPW23W160D" hidden="1">#REF!</definedName>
    <definedName name="BExD19GTEHJBYR4VX17GCA8PX1TZ" hidden="1">#REF!</definedName>
    <definedName name="BExD2E2R2X0QEV6TBECCCAZD2I05" hidden="1">#REF!</definedName>
    <definedName name="BExD2MRMSOCW29ZLJ226FVCE2K34" hidden="1">#REF!</definedName>
    <definedName name="BExD2RK9LE7I985N677G3WNH5DIV" hidden="1">#REF!</definedName>
    <definedName name="BExD37W7YUULHO5DGYRP7KYM65NC" hidden="1">#REF!</definedName>
    <definedName name="BExD3PKTT0MHJPK56ADYPFIYXKO7" hidden="1">#REF!</definedName>
    <definedName name="BExD47UZN79E7UZ1PF13H1AL03VT" hidden="1">#REF!</definedName>
    <definedName name="BExD4B5OJKUPJMFR7AZJGR6UVR3E" hidden="1">#REF!</definedName>
    <definedName name="BExD4RHMHOHG2WM6HI950PSP13F8" hidden="1">#REF!</definedName>
    <definedName name="BExD5P7D7B3TCMJQY4TM56KCPB73" hidden="1">#REF!</definedName>
    <definedName name="BExD6BZF6UGC8YXEZJ8URJDY0HUJ" hidden="1">#REF!</definedName>
    <definedName name="BExD6TIHLN0JFY7ORX3ACVB6A6C6" hidden="1">#REF!</definedName>
    <definedName name="BExD6XV0BDU8LPQPWSKHU0XX0UPR" hidden="1">#REF!</definedName>
    <definedName name="BExD7CE8ZR0EL3ZQP0AYQ5XQUH9L" hidden="1">#REF!</definedName>
    <definedName name="BExD7GAIHX094KROB46WFTL2XBWL" hidden="1">#REF!</definedName>
    <definedName name="BExD7IZMKM0QIFE7EV1NYL6EZVJZ" hidden="1">#REF!</definedName>
    <definedName name="BExD7SVOH5J3ZVHK9KI2N1XE0CC3" hidden="1">#REF!</definedName>
    <definedName name="BExD7V4PCVR1ACVPOJXKJ4CSROIX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KWFYVMYYY2YJ34JT4QNLLTE" hidden="1">#REF!</definedName>
    <definedName name="BExD9IMBI0P6S6QRAXHE26HMK86D" hidden="1">#REF!</definedName>
    <definedName name="BExDB39GNDHCPPB7U2PZQO5TJ1OI" hidden="1">#REF!</definedName>
    <definedName name="BExDBECMZ4557TC3SV15Y4CASH86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ENRJDC2MGQRJ6EHLAWX5I4SRS" hidden="1">#REF!</definedName>
    <definedName name="BExEP7388TKNL6FEJW00XN7FHEUG" hidden="1">#REF!</definedName>
    <definedName name="BExEPDZDP7PKYA5HNXZO73VMK6K3" hidden="1">#REF!</definedName>
    <definedName name="BExEQD73QE34MW57L1HFXSTB7QEG" hidden="1">#REF!</definedName>
    <definedName name="BExERCETL5ZVXSS6EENB85QCSRYG" hidden="1">#REF!</definedName>
    <definedName name="BExERIUTB21WQ9WVQXUCDCGSH23E" hidden="1">#REF!</definedName>
    <definedName name="BExERSLFEDXNMOLAZ2VOI6VVJCBW" hidden="1">#REF!</definedName>
    <definedName name="BExERWSHS5678NWP0NM8J09K2OGY" hidden="1">#REF!</definedName>
    <definedName name="BExET8W4WKBX8KVKGL2Z0Z2SGQY0" hidden="1">#REF!</definedName>
    <definedName name="BExETP89DEX32BW4WNAZ9NS3DBX4" hidden="1">#REF!</definedName>
    <definedName name="BExETQFFLH766OHX0PD3NEIK0DIF" hidden="1">#REF!</definedName>
    <definedName name="BExETVDCXGPYA4OP2UI1URTJ60TK" hidden="1">#REF!</definedName>
    <definedName name="BExEUM6Y5MUDV2WYYY9ICV8796JQ" hidden="1">#REF!</definedName>
    <definedName name="BExEUTOOSAR1CJ6S2O9NTTQMWXNZ" hidden="1">#REF!</definedName>
    <definedName name="BExEV5DI95CX0GCH5UOVKZQACGJ6" hidden="1">#REF!</definedName>
    <definedName name="BExEVAM8BLTWVS6IMVJWDOZBQK9R" hidden="1">#REF!</definedName>
    <definedName name="BExEVL3UZ22W55ZRF3F0J21PKQLX" hidden="1">#REF!</definedName>
    <definedName name="BExEW6357VV6LVZCWOOM0R3T78QK" hidden="1">#REF!</definedName>
    <definedName name="BExEWHXF5F2E8FN7TRI5U2ZY0T0P" hidden="1">#REF!</definedName>
    <definedName name="BExEXELCLB48ZJ4NGTC7SHMI4Y8E" hidden="1">#REF!</definedName>
    <definedName name="BExEXN4RBEALV4D47VOLQDX2H9IK" hidden="1">#REF!</definedName>
    <definedName name="BExEY067KMBNYP9WMRGOH8ITDBLD" hidden="1">#REF!</definedName>
    <definedName name="BExEYGCSYH6XC1X89ZT8VJVQ6THP" hidden="1">#REF!</definedName>
    <definedName name="BExEYR589U84ZJUBNZJCAH1LSX8O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XVYLCCZ44RL1X65WUGEFJUG" hidden="1">#REF!</definedName>
    <definedName name="BExEYY17N22FDMK6IA4HQRCTNPYL" hidden="1">#REF!</definedName>
    <definedName name="BExEZFPZKLS4GGKV39NX0GL8AK7B" hidden="1">#REF!</definedName>
    <definedName name="BExEZQYJW81F362CWKW5HLAAM45I" hidden="1">#REF!</definedName>
    <definedName name="BExEZSWLMZZ2RK34GSJ9Q3NPCFT2" hidden="1">#REF!</definedName>
    <definedName name="BExF0QH116YF95UAL83HSM0C2X7Y" hidden="1">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LR83KWDOSK9ACAROCGMTQ8X" hidden="1">#REF!</definedName>
    <definedName name="BExF3AS2T7GFVNU9JPBXWUQH845Y" hidden="1">#REF!</definedName>
    <definedName name="BExF3GBMLCA5ZT2251N0N3CRN11O" hidden="1">#REF!</definedName>
    <definedName name="BExF3RET913530OJZJYWUA4LCSLF" hidden="1">#REF!</definedName>
    <definedName name="BExF4W68H6TQUYVHQV6X91VU2R6B" hidden="1">#REF!</definedName>
    <definedName name="BExF59NQHJ39J7AF8B91RVX0H3P6" hidden="1">#REF!</definedName>
    <definedName name="BExF62QB08TF4UWURSWNT6FH5Q63" hidden="1">#REF!</definedName>
    <definedName name="BExF6AYZB2RIE8HON4X6C1B3UWU6" hidden="1">#REF!</definedName>
    <definedName name="BExF6JNWE4H8L694Y8Z1VCZ9EMVP" hidden="1">#REF!</definedName>
    <definedName name="BExF6LREBZCI7PT5NUNWT6DCN6E3" hidden="1">#REF!</definedName>
    <definedName name="BExF71SL7S5BDGRZ694893ZZ2ZTI" hidden="1">#REF!</definedName>
    <definedName name="BExF73AIIKL35QQA7WA970RV92N9" hidden="1">#REF!</definedName>
    <definedName name="BExF79FSAWZY362NZY190LXDPSZQ" hidden="1">#REF!</definedName>
    <definedName name="BExF7FVNFEHQQH5MIO6AIUWSERR7" hidden="1">#REF!</definedName>
    <definedName name="BExF7RV9JQHNUU59Z7TLWW2ARAN8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QMV1Z8H9TW3VZUFXPI6DVXW" hidden="1">#REF!</definedName>
    <definedName name="BExGKT17Q7NLLXEVPD5JH5USNBZN" hidden="1">#REF!</definedName>
    <definedName name="BExGMEFBL47KYW564WF1RQ6VY453" hidden="1">#REF!</definedName>
    <definedName name="BExGN0LRKAPMAKXJTDAKS7Q1MV6S" hidden="1">#REF!</definedName>
    <definedName name="BExGNCFW1HJRE2CBZ65J7JB4DCF3" hidden="1">#REF!</definedName>
    <definedName name="BExGNPBUQ4MFVXFVD9LJPL5PZU68" hidden="1">#REF!</definedName>
    <definedName name="BExGOE7C2HSW9M6L6R25H0Z4JEKM" hidden="1">#REF!</definedName>
    <definedName name="BExGOECOASDD2M0871K3TE4BADXM" hidden="1">#REF!</definedName>
    <definedName name="BExGOI3M84PCOV0FSX0APR834A9T" hidden="1">#REF!</definedName>
    <definedName name="BExGOL903YF63SRYHHD7UNE2B0E7" hidden="1">#REF!</definedName>
    <definedName name="BExGOROWSCEN1I6IXZVXWNFSY76K" hidden="1">#REF!</definedName>
    <definedName name="BExGPB0QWZQYZ4O1B28QZMIZK4R5" hidden="1">#REF!</definedName>
    <definedName name="BExGQOX5SC3QE5GND2P8HAHC7ZN6" hidden="1">#REF!</definedName>
    <definedName name="BExGQP2M90PWKZU8RDMLC9SJN90J" hidden="1">#REF!</definedName>
    <definedName name="BExGQRM9NCME1AQA8RNH8GRKBEY8" hidden="1">#REF!</definedName>
    <definedName name="BExGR23WEFG8G3CHQC5Q2M1VP9Q0" hidden="1">#REF!</definedName>
    <definedName name="BExGRHZROC86IFGNDBDWZNBH5Q2V" hidden="1">#REF!</definedName>
    <definedName name="BExGRWOG8H774BWL55XHDM510RIO" hidden="1">#REF!</definedName>
    <definedName name="BExGU7ZTX2CHIFOBRPQN0GMSHA08" hidden="1">#REF!</definedName>
    <definedName name="BExGUQVJE1MV019H8EUN9O73RXA9" hidden="1">#REF!</definedName>
    <definedName name="BExGVDI3NGAAJMAX5S8JWC25CE8P" hidden="1">#REF!</definedName>
    <definedName name="BExGVFWDKW8LO48OL2ZZUGFJFDDA" hidden="1">#REF!</definedName>
    <definedName name="BExGW0KVOL93Z29HD7AAKNQ59I24" hidden="1">#REF!</definedName>
    <definedName name="BExGWNYGBPUL7X3VNPSQSFYIQMYN" hidden="1">#REF!</definedName>
    <definedName name="BExGWVG20DYSU5RNZ54OC5X84XY2" hidden="1">#REF!</definedName>
    <definedName name="BExGX453OMLZPGJF63K8PNB8EDJJ" hidden="1">#REF!</definedName>
    <definedName name="BExGXES3LAB0M7THL3JXP9KC15Z6" hidden="1">#REF!</definedName>
    <definedName name="BExGXQGVELUHEDSBNLEGTLOGNVS5" hidden="1">#REF!</definedName>
    <definedName name="BExGYHAGH0IZT9WAS43U752U84WI" hidden="1">#REF!</definedName>
    <definedName name="BExGYXXCM53K2H84S4WZTHTHZPHE" hidden="1">#REF!</definedName>
    <definedName name="BExGYY2PBI68I55GPNKXV5RYR1WF" hidden="1">#REF!</definedName>
    <definedName name="BExGZ0MC1XT4VWABFT1UK2UMI0CP" hidden="1">#REF!</definedName>
    <definedName name="BExGZ60JQ1MPD8X3GHXV4FGQHI51" hidden="1">#REF!</definedName>
    <definedName name="BExGZSN96MC2HMMYQ3BMZ50490SJ" hidden="1">#REF!</definedName>
    <definedName name="BExGZYXS0GTA29TRAW6KAUBGG6D4" hidden="1">#REF!</definedName>
    <definedName name="BExH07XC83E8WXF2O7EJTNS1DOZD" hidden="1">#REF!</definedName>
    <definedName name="BExH0Y5JGUO7Z6TD8HXAB8MDIXSA" hidden="1">#REF!</definedName>
    <definedName name="BExH1AFVY3DFB10LXJXXA05EU6X8" hidden="1">#REF!</definedName>
    <definedName name="BExH1NRXNXU0WLQASP81I62087ON" hidden="1">#REF!</definedName>
    <definedName name="BExH1PKOI05S2O7Q4DAXT73Y2TMQ" hidden="1">#REF!</definedName>
    <definedName name="BExH1QMD1UU8X5NZERDZ7OIP3IBI" hidden="1">#REF!</definedName>
    <definedName name="BExH23YLP69ZCK8B8NYHZLU3YVQ6" hidden="1">#REF!</definedName>
    <definedName name="BExH2B014ZRUKF21HR5ITUBJ5GA7" hidden="1">#REF!</definedName>
    <definedName name="BExH2JUENVC37EO30IDYQFJ2E8JM" hidden="1">#REF!</definedName>
    <definedName name="BExH2TFPHH1JP4S9KX3QZZLMOYSU" hidden="1">#REF!</definedName>
    <definedName name="BExH2VU17ZSQ6UMFZ9FOP753TT9E" hidden="1">#REF!</definedName>
    <definedName name="BExH3BPW245WVGA1K1DGTL1XWDCH" hidden="1">#REF!</definedName>
    <definedName name="BExH4HTPYPQ91XIJ8IWIMHWOB0RA" hidden="1">#REF!</definedName>
    <definedName name="BExIG9FMY6OOSODNTWQJ2F28Y2FK" hidden="1">#REF!</definedName>
    <definedName name="BExIH51URLQJA6KNX5CJKIUIR5UQ" hidden="1">#REF!</definedName>
    <definedName name="BExIHNMT9P59WY619GEWB1XONTAE" hidden="1">#REF!</definedName>
    <definedName name="BExIHNMTY8HBM7KQDSTMXEM6MHL4" hidden="1">#REF!</definedName>
    <definedName name="BExIHU2VSXTKRMO3RHJI6RZ206Q5" hidden="1">#REF!</definedName>
    <definedName name="BExIHZ6ALVREAYK4T741OOLGXOZA" hidden="1">#REF!</definedName>
    <definedName name="BExII20QQ1K3GHOPL1ZQX5SL618M" hidden="1">#REF!</definedName>
    <definedName name="BExIJ8Q4WWPTKVONF0FPLTD4L7CH" hidden="1">#REF!</definedName>
    <definedName name="BExIJ9MI8QNCVF6L1SK4ZWC4CPJ7" hidden="1">#REF!</definedName>
    <definedName name="BExIJZP8AKK000EFDGK7KZ1YKRXT" hidden="1">#REF!</definedName>
    <definedName name="BExIK8ZQ90ATCDEFBDED0D53Z9AE" hidden="1">#REF!</definedName>
    <definedName name="BExIKB38AX57HI5VZUFKLKXNDWDT" hidden="1">#REF!</definedName>
    <definedName name="BExIL45UAJTQCLO0PRR3OAT4FUN0" hidden="1">#REF!</definedName>
    <definedName name="BExILJ558DU4VWYTKQGUZWNZN6KS" hidden="1">#REF!</definedName>
    <definedName name="BExIM02UP3RCUWZ2RO86WO6595EZ" hidden="1">#REF!</definedName>
    <definedName name="BExIMIT427CJSYOCFG8JGTIJC8EC" hidden="1">#REF!</definedName>
    <definedName name="BExIMLSZH0I7OVLIVJM5UN9BWU8L" hidden="1">#REF!</definedName>
    <definedName name="BExIMTAR1TFV3DP2D7HWECJEOYUG" hidden="1">#REF!</definedName>
    <definedName name="BExIN8FK0VJT3CRRWGRO3XE26YZS" hidden="1">#REF!</definedName>
    <definedName name="BExINVT50DNQFXWZEBLEC0HIJDBS" hidden="1">#REF!</definedName>
    <definedName name="BExINYT1S9HTKX12F6T1MBDFL53T" hidden="1">#REF!</definedName>
    <definedName name="BExIOEUDLMQULYKSXV94CO63QD9I" hidden="1">#REF!</definedName>
    <definedName name="BExIP3EYMLXYSYD644AIULVB4SM4" hidden="1">#REF!</definedName>
    <definedName name="BExIP5D6ADDP90OWNI04BYR5VV3I" hidden="1">#REF!</definedName>
    <definedName name="BExIPKCNG2M6L73ES2UQI5310WB7" hidden="1">#REF!</definedName>
    <definedName name="BExIPLJTRJRKOL7VVP0PEP05W0QL" hidden="1">#REF!</definedName>
    <definedName name="BExIPYFR9Q89IRAL0HPOES7623H9" hidden="1">#REF!</definedName>
    <definedName name="BExIQCDFFALELXAMMR1ZQBGNV1HO" hidden="1">#REF!</definedName>
    <definedName name="BExIQCTILU1D6OD8XR0K44Z9OTI8" hidden="1">#REF!</definedName>
    <definedName name="BExIQIII4MABGPDVFEBH294F5JBS" hidden="1">#REF!</definedName>
    <definedName name="BExIRAOR5FL7GR4WXW2GEM7QH9FV" hidden="1">#REF!</definedName>
    <definedName name="BExIREVSVI86QKRKMIEFTS8M0263" hidden="1">#REF!</definedName>
    <definedName name="BExISJ6WFYQKE0RGTDWHAWUAE1AP" hidden="1">#REF!</definedName>
    <definedName name="BExIT2IT2V9GEHP8BOT7V4TQL64A" hidden="1">#REF!</definedName>
    <definedName name="BExITHT0OOF8MB8CIEVJHHVL6HV3" hidden="1">#REF!</definedName>
    <definedName name="BExIUB6GMB0SK1G4X7OS9A0AYW30" hidden="1">#REF!</definedName>
    <definedName name="BExIULYTKJ6F74ZZ6GFR3H0502B9" hidden="1">#REF!</definedName>
    <definedName name="BExIUXI7T2XUZCSZE9GKUIN8NC2X" hidden="1">#REF!</definedName>
    <definedName name="BExIVHVWLE97GSYXI5MCGEPG5OPB" hidden="1">#REF!</definedName>
    <definedName name="BExIX2DMJCFY68X9XPKX7A9YBWQV" hidden="1">#REF!</definedName>
    <definedName name="BExIX4S01VKH0V2KWQZGAY2FUFFS" hidden="1">#REF!</definedName>
    <definedName name="BExIX5DJPB9WUOKLYAVP9FX8DJMA" hidden="1">#REF!</definedName>
    <definedName name="BExIXU3LZRZZLRKX6GIXZEGWUWKE" hidden="1">#REF!</definedName>
    <definedName name="BExIYOO4P2NLI0GTES3GN8FDL0US" hidden="1">#REF!</definedName>
    <definedName name="BExIYRTCOZA1OQ7D46XDWMCW6RFR" hidden="1">#REF!</definedName>
    <definedName name="BExJ08KB42GOUC2P92D8UI7KEHKL" hidden="1">#REF!</definedName>
    <definedName name="BExJ08KC98XYU0Y1FDVATI402WFO" hidden="1">#REF!</definedName>
    <definedName name="BExJ11MY9B0F7RFESFSORX1Z25QM" hidden="1">#REF!</definedName>
    <definedName name="BExKCCREBIWYDT3KYY47J6PKFUJC" hidden="1">#REF!</definedName>
    <definedName name="BExKDJBKAJPY1RL4WY6D99TGYHCW" hidden="1">#REF!</definedName>
    <definedName name="BExKDO45GL6PAZQR3PAOWFVA6WLZ" hidden="1">#REF!</definedName>
    <definedName name="BExKEGVZIJWZANAUN0IQI15OBFQN" hidden="1">#REF!</definedName>
    <definedName name="BExKEH6R799BE6KM9H18YI0BDA8G" hidden="1">#REF!</definedName>
    <definedName name="BExKEKMRQLC0TPETMUVPBOHVEK6D" hidden="1">#REF!</definedName>
    <definedName name="BExKES9ZA5L22XTSO9Y8GAI2RIIH" hidden="1">#REF!</definedName>
    <definedName name="BExKF02HYBPMKRSPJGAK1MWM2V4R" hidden="1">#REF!</definedName>
    <definedName name="BExKG8KO0T2K2PJKN0MY59LZRPC0" hidden="1">#REF!</definedName>
    <definedName name="BExKGWUGUAZ9RHGMMEHY6AG0GBZC" hidden="1">#REF!</definedName>
    <definedName name="BExKH0ANKNJUT5MEASVBDV24PB47" hidden="1">#REF!</definedName>
    <definedName name="BExKH6L8BUEGZ1O7ZYFE7R04MJJV" hidden="1">#REF!</definedName>
    <definedName name="BExKI703H6LLQ9SUAO1Q66RXBCFT" hidden="1">#REF!</definedName>
    <definedName name="BExKICJS020OHYSCQ1W0KG8TGCMT" hidden="1">#REF!</definedName>
    <definedName name="BExKL002TQQTZZ9BETERCDLUDV0K" hidden="1">#REF!</definedName>
    <definedName name="BExKLGBZ8D7W1HW672WZB4ZK47TN" hidden="1">#REF!</definedName>
    <definedName name="BExKLWYWL8HEKZRA5IGCCM60HYID" hidden="1">#REF!</definedName>
    <definedName name="BExKLX9OMIZRVELEESUGRFHXM0CU" hidden="1">#REF!</definedName>
    <definedName name="BExKMHSP5N0KQ2V354VRGFIOVIN0" hidden="1">#REF!</definedName>
    <definedName name="BExKMY4O40HIYTDDWMQ0F50VBUW3" hidden="1">#REF!</definedName>
    <definedName name="BExKNM3TO8JLDR94J4BKF7TE6872" hidden="1">#REF!</definedName>
    <definedName name="BExKNYUAYWR68YCUOIW6WYVNJ198" hidden="1">#REF!</definedName>
    <definedName name="BExKOBVR6FBO1U02GWCHZEQEFC13" hidden="1">#REF!</definedName>
    <definedName name="BExKOEA1HY8RIY04636RSKF38SDX" hidden="1">#REF!</definedName>
    <definedName name="BExKQ0F2X6JH076WTMKZ5XEI3DAV" hidden="1">#REF!</definedName>
    <definedName name="BExKQJ01GRP9KX7BHWUGSV76KSSN" hidden="1">#REF!</definedName>
    <definedName name="BExKQO3G0R230211GSQXEUMGOJJH" hidden="1">#REF!</definedName>
    <definedName name="BExKQROXFHOAXZAJ9P338TCB51AS" hidden="1">#REF!</definedName>
    <definedName name="BExKREBGLUNNZC86ZFR765FM59BK" hidden="1">#REF!</definedName>
    <definedName name="BExKRS3TU9ZISEFNAGIP4D2THSPK" hidden="1">#REF!</definedName>
    <definedName name="BExKSAJ9PLFSAM5DGYLJ0LGWBOCJ" hidden="1">#REF!</definedName>
    <definedName name="BExKSFHEJYQU3MJ64AXH349TS3AS" hidden="1">#REF!</definedName>
    <definedName name="BExKSMDKVAO0A43CLVBQQD41BXOS" hidden="1">#REF!</definedName>
    <definedName name="BExKSR66M8VX6DOVY5XKESJ3UH2N" hidden="1">#REF!</definedName>
    <definedName name="BExKTF5CS8HDXSN6RYUOXGILS41F" hidden="1">#REF!</definedName>
    <definedName name="BExKTGHU41U7OXQNLCH9L528CTKN" hidden="1">#REF!</definedName>
    <definedName name="BExKUEIEGD9JH03Q4QGCL2ZVM2AQ" hidden="1">#REF!</definedName>
    <definedName name="BExKUPASS3H5268MTUCTQGAWNU4C" hidden="1">#REF!</definedName>
    <definedName name="BExKV8S497WD25N3LA72PSCGO8G3" hidden="1">#REF!</definedName>
    <definedName name="BExM9UQN0TIL2QB8BQX5YK9L7EW9" hidden="1">#REF!</definedName>
    <definedName name="BExMALPP8G4Y5Z3DNKEDTSC5BH58" hidden="1">#REF!</definedName>
    <definedName name="BExMBWWY4TG3T087BWZOF7F16FHC" hidden="1">#REF!</definedName>
    <definedName name="BExMC5R82S07KSLMO7YA8CCU0ZAI" hidden="1">#REF!</definedName>
    <definedName name="BExMCAPB2KR2CNKS8MYVWTH5MOT2" hidden="1">#REF!</definedName>
    <definedName name="BExMCRSC61GNE2C255DR0NN6NYI0" hidden="1">#REF!</definedName>
    <definedName name="BExMCXMMDFHHNJDRURMCXF1DGUOM" hidden="1">#REF!</definedName>
    <definedName name="BExMD963673NTBXBO0VDNBAG9YWM" hidden="1">#REF!</definedName>
    <definedName name="BExMDQ3NI3GV1A8JDHIRIL4YLESR" hidden="1">#REF!</definedName>
    <definedName name="BExMDVSO20ADTTVCKT513NZBKC0Q" hidden="1">#REF!</definedName>
    <definedName name="BExMEKTHIM47ERJ7ML7M759FF32G" hidden="1">#REF!</definedName>
    <definedName name="BExMEY095ELVR1FY94CBBWCTD3ND" hidden="1">#REF!</definedName>
    <definedName name="BExMFFJCU2N6QOC5V50II5WTLPAF" hidden="1">#REF!</definedName>
    <definedName name="BExMFH6SWBYCN98LEO4HJ8MYBMEV" hidden="1">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I3QOZTYEQUF0SE6AK4HHWJO7" hidden="1">#REF!</definedName>
    <definedName name="BExMIKZ5EDDZDK5D6GTXJPH9XWND" hidden="1">#REF!</definedName>
    <definedName name="BExMJ51XJZN31B84NVPI18J3CWTB" hidden="1">#REF!</definedName>
    <definedName name="BExMJA01LCAWUR1OX7H4E7JGNN3W" hidden="1">#REF!</definedName>
    <definedName name="BExMK0OA4CYPHQFXIOZFG5E4Y027" hidden="1">#REF!</definedName>
    <definedName name="BExMK8GTWN6D9W7ZJ5IG02763OHI" hidden="1">#REF!</definedName>
    <definedName name="BExMKOI0IEYQSWL82F4MI37J9NZ3" hidden="1">#REF!</definedName>
    <definedName name="BExMMZTDDCFDHK0GU54VF8EVH99F" hidden="1">#REF!</definedName>
    <definedName name="BExMNQ1J7QX20FWV4DQ41E6S4T2W" hidden="1">#REF!</definedName>
    <definedName name="BExMNQMY2IUP61KESI720VOMTAJ1" hidden="1">#REF!</definedName>
    <definedName name="BExMNUZHMKFZ814RTA641MNKZ7HQ" hidden="1">#REF!</definedName>
    <definedName name="BExMNW6NIOK4PW2K16RX2DT8BCKP" hidden="1">#REF!</definedName>
    <definedName name="BExMNYKXHM9CMF8H0LPMVOKPIK8X" hidden="1">#REF!</definedName>
    <definedName name="BExMOJ9GY6AQGI153FV703AE296H" hidden="1">#REF!</definedName>
    <definedName name="BExMP06Y7JRUYXTNBLZEZIIFMP8Z" hidden="1">#REF!</definedName>
    <definedName name="BExMPGTVPYQ1ACGV1RRRS5LYB125" hidden="1">#REF!</definedName>
    <definedName name="BExMPLBKFPJM4GF27I2D45X0U9QF" hidden="1">#REF!</definedName>
    <definedName name="BExMQ41ZQNCI291UVV7EBWD8RXWS" hidden="1">#REF!</definedName>
    <definedName name="BExMR4GUTFCN4RD7H81IOKECLEG3" hidden="1">#REF!</definedName>
    <definedName name="BExMRP5C9V3XNIT2DRA9I6G73H2V" hidden="1">#REF!</definedName>
    <definedName name="BExMRPG54LNH7HRC92MBSUT6UL6L" hidden="1">#REF!</definedName>
    <definedName name="BExMSM9I7XZ0BC793Y8GWVJNG1V9" hidden="1">#REF!</definedName>
    <definedName name="BExO4P9G3CC5P66YXQJ1MQZE3Q3L" hidden="1">#REF!</definedName>
    <definedName name="BExO4Q5T1IO39TUFXG41PZPWD8H5" hidden="1">#REF!</definedName>
    <definedName name="BExO5M89WJIHKF2TR0KR833CY733" hidden="1">#REF!</definedName>
    <definedName name="BExO7A0RAM8VLJ9WVOS0CNSGVOZA" hidden="1">#REF!</definedName>
    <definedName name="BExO7W1PSMP8KLLJ6LI9QUDVQEVV" hidden="1">#REF!</definedName>
    <definedName name="BExO7YAP2JA1UYVTDZJVQZ6BG871" hidden="1">#REF!</definedName>
    <definedName name="BExO8TM4L261JTCSQ24FHE73242J" hidden="1">#REF!</definedName>
    <definedName name="BExO8TM5V5CFSV5A13AYOWY4NGRS" hidden="1">#REF!</definedName>
    <definedName name="BExO9U0Z2XF4XGTB2TFMLT6H0KFP" hidden="1">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M77VUJSHBKETXZQY3E8R4OY" hidden="1">#REF!</definedName>
    <definedName name="BExOB886RIKYRO6D0LXJDAB2M84Z" hidden="1">#REF!</definedName>
    <definedName name="BExOBJ5XC6EASZE3IPVE6VQ8XJFO" hidden="1">#REF!</definedName>
    <definedName name="BExOBNNWXJI9Y0IQ9VT4NMZCB3SW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7LCVAJC36Q60I8PKPCD0T1S" hidden="1">#REF!</definedName>
    <definedName name="BExOCQX7MZG1R6UPBHNGI606SL8K" hidden="1">#REF!</definedName>
    <definedName name="BExOE89QWLYZ033JJYOXL9EN126C" hidden="1">#REF!</definedName>
    <definedName name="BExOF5ZJR1UJ9IQRGDTEZM7GPQX4" hidden="1">#REF!</definedName>
    <definedName name="BExOFJH1W33H5R9GH680DNXTZ0ZN" hidden="1">#REF!</definedName>
    <definedName name="BExOFN2CCI1J0EUWG6CV07EKJOT7" hidden="1">#REF!</definedName>
    <definedName name="BExOG1AZCK9QN09SNEN2DTTFFCLJ" hidden="1">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BB43JS54D6MARIQR5PJNUDG" hidden="1">#REF!</definedName>
    <definedName name="BExOIN9ETPA87K6NINBIFRSWHK4C" hidden="1">#REF!</definedName>
    <definedName name="BExOKB77TVR0G6F2WGXAUK6AIFCD" hidden="1">#REF!</definedName>
    <definedName name="BExOKCECQSFWA99RY6KEDPH30KT6" hidden="1">#REF!</definedName>
    <definedName name="BExOKDAQ31PVS0Q7NXOF66C24GYL" hidden="1">#REF!</definedName>
    <definedName name="BExOLB5SC7VD8OG53K8II93SAENQ" hidden="1">#REF!</definedName>
    <definedName name="BExOLD411QWFX4FN11349510DRJ8" hidden="1">#REF!</definedName>
    <definedName name="BExOLYZNCQU9YFRCJTSR1R7098U7" hidden="1">#REF!</definedName>
    <definedName name="BExOMBFCBGGM6KO5RX1LMJ0M22S4" hidden="1">#REF!</definedName>
    <definedName name="BExOMI672TH8VPB5MGW4I7CD339Q" hidden="1">#REF!</definedName>
    <definedName name="BExON8UB96J8UZO1ZX4IVWLM8DGA" hidden="1">#REF!</definedName>
    <definedName name="BExONFL4TFXSXWK3WNKGBKED9MO0" hidden="1">#REF!</definedName>
    <definedName name="BExONIL1EPN8W1SVF4S473NVT9G0" hidden="1">#REF!</definedName>
    <definedName name="BExONVBIXX436X1BG1TMAO4S9LD0" hidden="1">#REF!</definedName>
    <definedName name="BExOORE1DP6UVW28XJX2VS05649B" hidden="1">#REF!</definedName>
    <definedName name="BExOPJV0G43Z50LNI0UWME9NPU9S" hidden="1">#REF!</definedName>
    <definedName name="BExQ1X1RE71HCCMKWV64X8HPHR0R" hidden="1">#REF!</definedName>
    <definedName name="BExQ41BOL730OSEM60CEMAMP4ARQ" hidden="1">#REF!</definedName>
    <definedName name="BExQ4B7Q3NN5PZMR9C0YCQ9KMIUO" hidden="1">#REF!</definedName>
    <definedName name="BExQ53U1WPQDQWX1BVV1GSXRBF6E" hidden="1">#REF!</definedName>
    <definedName name="BExQ6JJ6GQ820H268M24Q000VLS5" hidden="1">#REF!</definedName>
    <definedName name="BExQ6NKT7GLCK5DO3FT99FA0VH7Y" hidden="1">#REF!</definedName>
    <definedName name="BExQ6PIZEB3532T46HXOTSDMM8XR" hidden="1">#REF!</definedName>
    <definedName name="BExQ77T5CC039DP7BS4KH0DMQ3YE" hidden="1">#REF!</definedName>
    <definedName name="BExQ8DM9C8M5Z94R7NHO0JE3P85X" hidden="1">#REF!</definedName>
    <definedName name="BExQ8U95JXE2ZGDDWOEHH46ENO5L" hidden="1">#REF!</definedName>
    <definedName name="BExQ8UUP7KQWLXPL81ZMF3AC1K7V" hidden="1">#REF!</definedName>
    <definedName name="BExQ9DQATTM64NGUOQWM96CIR7J1" hidden="1">#REF!</definedName>
    <definedName name="BExQ9DVR0WJQK432BJFWT5WHPMRB" hidden="1">#REF!</definedName>
    <definedName name="BExQADP2EYT7LPST3NFCNGBWML4L" hidden="1">#REF!</definedName>
    <definedName name="BExQBE98TE5ZLSZUS4PA52H27P32" hidden="1">#REF!</definedName>
    <definedName name="BExQCI9M5F9BX0WO90T8KQKXJECZ" hidden="1">#REF!</definedName>
    <definedName name="BExQCVAZKVBFPCM350BTT97W0TBY" hidden="1">#REF!</definedName>
    <definedName name="BExQE6IAA3QFZ6TX9BXPJISLE0Q1" hidden="1">#REF!</definedName>
    <definedName name="BExQEJUD5RQJ325ULPV2E4W8QAL6" hidden="1">#REF!</definedName>
    <definedName name="BExQF00ZDAC842R706797DN4H4HE" hidden="1">#REF!</definedName>
    <definedName name="BExQFMNOOBC2XE1R03V1MF8QJSDG" hidden="1">#REF!</definedName>
    <definedName name="BExQFNPE0JNBFPGM91B5GNSDG31N" hidden="1">#REF!</definedName>
    <definedName name="BExQGFKTOP6WGJAF2OI8PXQPMWT4" hidden="1">#REF!</definedName>
    <definedName name="BExQGMM9RZL83B2Z0ZZPHKUY6VTK" hidden="1">#REF!</definedName>
    <definedName name="BExQH68X0RGVWCTADPQTI1BJKABP" hidden="1">#REF!</definedName>
    <definedName name="BExQHZGZ5JZ4AE00IROC5LG5734F" hidden="1">#REF!</definedName>
    <definedName name="BExQICT281Q1E6HHLEIC7LOYTR4F" hidden="1">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J7IXTYN8ELZIUSOUURFAP5Z5" hidden="1">#REF!</definedName>
    <definedName name="BExQJIBCENFZ4FNIPQ8IC1PBMHA9" hidden="1">#REF!</definedName>
    <definedName name="BExQJX019VWBQMW1HCV154DP9287" hidden="1">#REF!</definedName>
    <definedName name="BExQK1SODHG66277P2K5V2W6173O" hidden="1">#REF!</definedName>
    <definedName name="BExRZJ2KIDAKGAZDBBNBSHPKHC82" hidden="1">#REF!</definedName>
    <definedName name="BExS02PDU3RIYDBR02EV6VUXEVN6" hidden="1">#REF!</definedName>
    <definedName name="BExS0UFCKI6Z4BDWL0C1TI1UZA8D" hidden="1">#REF!</definedName>
    <definedName name="BExS16PROWSNHW3MZQBGQNQU7S8R" hidden="1">#REF!</definedName>
    <definedName name="BExS1VQKWZC7SM0UY7BWIPST3VU3" hidden="1">#REF!</definedName>
    <definedName name="BExS2OT61VXS58SSI0I90Z76DFCQ" hidden="1">#REF!</definedName>
    <definedName name="BExS2RIBMZPBDB3W6PKRNHUM06WI" hidden="1">#REF!</definedName>
    <definedName name="BExS3BL7KZUM0PK7UW1Y6M98ZKXC" hidden="1">#REF!</definedName>
    <definedName name="BExS3OH5XH1H0NEUDJGB0D1EF3C6" hidden="1">#REF!</definedName>
    <definedName name="BExS3WV2VQ19L2A1DJ73AUFN7SRX" hidden="1">#REF!</definedName>
    <definedName name="BExS4IAMWTT1CKFNHGN8SPWSD3QR" hidden="1">#REF!</definedName>
    <definedName name="BExS4UFKWNI7QAX0PTOVVBUB0LP8" hidden="1">#REF!</definedName>
    <definedName name="BExS5BYO19H5ZKO75ERO60KF7DQH" hidden="1">#REF!</definedName>
    <definedName name="BExS5SG3GBHVDR15MOYHV230A4BG" hidden="1">#REF!</definedName>
    <definedName name="BExS5TY0F5R1ZXIVJHAAVVG81G5H" hidden="1">#REF!</definedName>
    <definedName name="BExS6IYVVGGZJXGGYPX7UNAQOB2X" hidden="1">#REF!</definedName>
    <definedName name="BExS6KGU63BUOXCPJ9TSCDS9ZY2T" hidden="1">#REF!</definedName>
    <definedName name="BExS6YPFIU6QLO8S4V3BNMAY9YCS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VIHJQ54K2Q7S5TI60WWB6A" hidden="1">#REF!</definedName>
    <definedName name="BExS80RP8GCPNFHHGN85D3RLJQWW" hidden="1">#REF!</definedName>
    <definedName name="BExS8LQTNX922FCMI8FORKMV1ZCD" hidden="1">#REF!</definedName>
    <definedName name="BExS8W8G0X4RIQXAZCCLUM05FF9P" hidden="1">#REF!</definedName>
    <definedName name="BExS970VMB40OE1CEB7FR2ZHFGZ0" hidden="1">#REF!</definedName>
    <definedName name="BExSAA4TQVBEW9YTSAC7IB9WGR0N" hidden="1">#REF!</definedName>
    <definedName name="BExSAT5WZEM6Z4GG7X374JPK349Y" hidden="1">#REF!</definedName>
    <definedName name="BExSB803WI6YQ13UXD27E06101IP" hidden="1">#REF!</definedName>
    <definedName name="BExSB91YDRQ5IYH2L99GNM1ZWMG7" hidden="1">#REF!</definedName>
    <definedName name="BExSBLHMDPAU7TLJHXOGAD2L0A74" hidden="1">#REF!</definedName>
    <definedName name="BExSC9M353D3EKCXI5GRYJZYPZYZ" hidden="1">#REF!</definedName>
    <definedName name="BExSD16RWPJ4BKJERNVKGA3W1V8N" hidden="1">#REF!</definedName>
    <definedName name="BExSDJ5ZE3T46HSF6W0OXL80TXQG" hidden="1">#REF!</definedName>
    <definedName name="BExSGEEWSM6V6B3J3F29MN7WAH14" hidden="1">#REF!</definedName>
    <definedName name="BExSGJT4LF1CNH5RN5GZ373ISW9D" hidden="1">#REF!</definedName>
    <definedName name="BExSH4HLTQVL4MI545VJL4WFN9U2" hidden="1">#REF!</definedName>
    <definedName name="BExSH4HMJS0TXSYHRWJRFTJ7NOSN" hidden="1">#REF!</definedName>
    <definedName name="BExSHDS3RJMD6MEJ67RL63M0SEIC" hidden="1">#REF!</definedName>
    <definedName name="BExSHUKBQVT2G9G0K9ORVIJO6TU8" hidden="1">#REF!</definedName>
    <definedName name="BExTUOOMC43GH95KQ1PJ86MN9XDF" hidden="1">#REF!</definedName>
    <definedName name="BExTVTLH2E1SH7Z2XBYHUOQBWWLI" hidden="1">#REF!</definedName>
    <definedName name="BExTVV8R1H5FNXVCX30BO59DJB95" hidden="1">#REF!</definedName>
    <definedName name="BExTWDZ0M995PX0NL92O6EBX6RYO" hidden="1">#REF!</definedName>
    <definedName name="BExTWFX8OYD9IX59PTP73YAC8O9G" hidden="1">#REF!</definedName>
    <definedName name="BExTWI0R31187AOWYLZ1W1WNI84K" hidden="1">#REF!</definedName>
    <definedName name="BExTWJTGTEM42YMMOXES1DOPT9UG" hidden="1">#REF!</definedName>
    <definedName name="BExTWTERU1SE8R3LRC2C4HQMOIB1" hidden="1">#REF!</definedName>
    <definedName name="BExTY1WXTBXUD0M1NWE12NMAUGCO" hidden="1">#REF!</definedName>
    <definedName name="BExTY8T41OBZ32MRCWT76H4XO1YE" hidden="1">#REF!</definedName>
    <definedName name="BExTYPQMWNRIPQON1L680DRZNPPK" hidden="1">#REF!</definedName>
    <definedName name="BExTZWWCTKNHW10GKM9XDNWMJMSA" hidden="1">#REF!</definedName>
    <definedName name="BExU091A10QVE7583Q5CAHW138RD" hidden="1">#REF!</definedName>
    <definedName name="BExU0FMLYKBHXH0JHAD0FA64EF92" hidden="1">#REF!</definedName>
    <definedName name="BExU1DN4RELJSQTQUF8YK7BNGXKO" hidden="1">#REF!</definedName>
    <definedName name="BExU2941Z7GTMQ5O1VVPEU7YRR7P" hidden="1">#REF!</definedName>
    <definedName name="BExU3D9R4DRJADX0E7E2OZ3T6J9D" hidden="1">#REF!</definedName>
    <definedName name="BExU3HX1IEJGNDJI6N6CLR8ZJK9D" hidden="1">#REF!</definedName>
    <definedName name="BExU3QWQVA35KFNEQYRLU0ZG2TZ0" hidden="1">#REF!</definedName>
    <definedName name="BExU4MIZMMFZZWTK4WHGFZSMWPS8" hidden="1">#REF!</definedName>
    <definedName name="BExU4XWZRGDFLCPK6HI2B3EXIQNU" hidden="1">#REF!</definedName>
    <definedName name="BExU529CJ5AWHU0WNPZUYLVVT9GO" hidden="1">#REF!</definedName>
    <definedName name="BExU5N8L0E2WDEBA4ITD4A8FT8ON" hidden="1">#REF!</definedName>
    <definedName name="BExU67BIP4IDGLTCZMUKNEA7DFWZ" hidden="1">#REF!</definedName>
    <definedName name="BExU6MWL30NHY8I1G97R2SU1TD1Y" hidden="1">#REF!</definedName>
    <definedName name="BExU77L1ZM2BRJB4M5RWTLREPRBO" hidden="1">#REF!</definedName>
    <definedName name="BExU7DVMNLPZ8DIZKTOS0GLZESXN" hidden="1">#REF!</definedName>
    <definedName name="BExU7VUWIK7942LR3XULMKX3BJWZ" hidden="1">#REF!</definedName>
    <definedName name="BExU85AUW6RSKQIVXFO60KKE5T20" hidden="1">#REF!</definedName>
    <definedName name="BExU89XZ24NAEGSD8GN6NKO3596G" hidden="1">#REF!</definedName>
    <definedName name="BExU8FSGATXULCM675VF1KYAHGP1" hidden="1">#REF!</definedName>
    <definedName name="BExU8S2O68RLH6LUDGJKFXMKKE5J" hidden="1">#REF!</definedName>
    <definedName name="BExU8V2QEONF9R0X2D3R15MZ0GVY" hidden="1">#REF!</definedName>
    <definedName name="BExU9B98E0WUJ89KDTIKL2K0JEM7" hidden="1">#REF!</definedName>
    <definedName name="BExU9K8WRWPF8F808H04IN17TIZO" hidden="1">#REF!</definedName>
    <definedName name="BExUAR3UPG73BATPSF1XF1O9XXJ0" hidden="1">#REF!</definedName>
    <definedName name="BExUB33FJHDI3XKPQSVL75HO9RQ3" hidden="1">#REF!</definedName>
    <definedName name="BExUB3JHDL430WKBOVB9KNTSWU3Q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AEGQZ6PB4AG64761OAR17RY" hidden="1">#REF!</definedName>
    <definedName name="BExUDQ3JPLF15XXZMZ6T43VLXCV3" hidden="1">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V38Z4M6MMICIN3V3OETET8V" hidden="1">#REF!</definedName>
    <definedName name="BExVTIWYNKUR6E5X8YSP2GX2E6UL" hidden="1">#REF!</definedName>
    <definedName name="BExVTUAYUR922VXBNO4MN569BULR" hidden="1">#REF!</definedName>
    <definedName name="BExVTW3OZ04QHKTFPPDM5JDNT6C1" hidden="1">#REF!</definedName>
    <definedName name="BExVU6QMM5J49S1312H8AMNK3Y8U" hidden="1">#REF!</definedName>
    <definedName name="BExVUQIS7W0AV2GZRP42KF7QZFU5" hidden="1">#REF!</definedName>
    <definedName name="BExVVA033OB71P301YYKYS90S2LK" hidden="1">#REF!</definedName>
    <definedName name="BExVW67X84AIPM1DEIGEF891FYDS" hidden="1">#REF!</definedName>
    <definedName name="BExVX3HJPV9ZPAY12RMBV261NE68" hidden="1">#REF!</definedName>
    <definedName name="BExVY7N7APOSX562C86T41J73BNN" hidden="1">#REF!</definedName>
    <definedName name="BExVY7XZS7ZEEEI66TWUYUKRGMHJ" hidden="1">#REF!</definedName>
    <definedName name="BExVYFQIK8E6H4FEATG39OBSKI4H" hidden="1">#REF!</definedName>
    <definedName name="BExVZ87KOYK3FTLO0ZVMX55YI229" hidden="1">#REF!</definedName>
    <definedName name="BExVZESW4KWQ72XZ6AAT3JSAGMMO" hidden="1">#REF!</definedName>
    <definedName name="BExW08X7MUCAUZUT84HH2K0HG8JM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0ZFZK22WVH1ET2MVEUVKIIWF" hidden="1">#REF!</definedName>
    <definedName name="BExW22PGTQTO5C5TK1RQUWPR4X8X" hidden="1">#REF!</definedName>
    <definedName name="BExW27CKTHXIQCUL3RSLAFEQV8VT" hidden="1">#REF!</definedName>
    <definedName name="BExW29WF535OHEG91SW5OF7MQBU2" hidden="1">#REF!</definedName>
    <definedName name="BExW35YV9V70DFOPLUGI2W7IYOU2" hidden="1">#REF!</definedName>
    <definedName name="BExW3BIDO2LJE3F08RUTG720ZIFJ" hidden="1">#REF!</definedName>
    <definedName name="BExW4L7R1NVUKEQSVWZPXWCI6NVN" hidden="1">#REF!</definedName>
    <definedName name="BExW4S980QVHHT7SZ0CMVH1Z25PN" hidden="1">#REF!</definedName>
    <definedName name="BExW4W5HHUEZ3O9DYN9KJZWC1FEL" hidden="1">#REF!</definedName>
    <definedName name="BExW5EFO6R6U4UQLT4G2G4W9SX94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82LBJUIVCV6ACRLJBIKVJFQ" hidden="1">#REF!</definedName>
    <definedName name="BExW7NSY9CQA1O23DAZ9TYTC0PAO" hidden="1">#REF!</definedName>
    <definedName name="BExW7Q79RJWXCSWJIY4GLGGQXX5G" hidden="1">#REF!</definedName>
    <definedName name="BExW7ZHRP4Z659GQ13L27FFU3ZGI" hidden="1">#REF!</definedName>
    <definedName name="BExW89DT2OUQ24LOFUS7BMP44P4B" hidden="1">#REF!</definedName>
    <definedName name="BExW9G39X58B5FGJEE8EY65TJ80A" hidden="1">#REF!</definedName>
    <definedName name="BExW9JZK2CSFMKED1TX7YD9FRDO3" hidden="1">#REF!</definedName>
    <definedName name="BExXLDOYNIS8GLKISUIBXIOW06CA" hidden="1">#REF!</definedName>
    <definedName name="BExXNRUWHTVKJZUNKVBFHLNVSDV2" hidden="1">#REF!</definedName>
    <definedName name="BExXNSLYWITH4246M4YVOUIV04ZJ" hidden="1">#REF!</definedName>
    <definedName name="BExXO1G5TG80TSHNS86X0DXO6YHY" hidden="1">#REF!</definedName>
    <definedName name="BExXO6E9ABFOYA2LVN6RLW4BO9G6" hidden="1">#REF!</definedName>
    <definedName name="BExXO6ZP85325PSLSXWM38N73O6V" hidden="1">#REF!</definedName>
    <definedName name="BExXOJQBVBDGLVEYZAE7AL8F0VWX" hidden="1">#REF!</definedName>
    <definedName name="BExXOK6G1HL3OEQ30ISHK042WK86" hidden="1">#REF!</definedName>
    <definedName name="BExXOMQ9421Y32TZ81U6YGIP35QU" hidden="1">#REF!</definedName>
    <definedName name="BExXPDUMN4B85QFXGPSJPII52QR3" hidden="1">#REF!</definedName>
    <definedName name="BExXPLXZ8NA9ARZF454G9N6S88GN" hidden="1">#REF!</definedName>
    <definedName name="BExXPUMU4BLFWI2L0MHMM5F3OUPL" hidden="1">#REF!</definedName>
    <definedName name="BExXQ06J7OF0O2FO4WR0QK93RJ17" hidden="1">#REF!</definedName>
    <definedName name="BExXQHPNAFE4M6C2HYRCQNIU9D31" hidden="1">#REF!</definedName>
    <definedName name="BExXQMYEOGRO69K9BLZF14USRMVP" hidden="1">#REF!</definedName>
    <definedName name="BExXQS1SGPIQX0ESRMCECOYMUQQJ" hidden="1">#REF!</definedName>
    <definedName name="BExXRHIY77F53DUYX7CMZPXGRDAG" hidden="1">#REF!</definedName>
    <definedName name="BExXRQTESS73D1QJOHHYC2MVY48B" hidden="1">#REF!</definedName>
    <definedName name="BExXRSM6BT7FRWNZZ4NCX54WQCCE" hidden="1">#REF!</definedName>
    <definedName name="BExXSBY0S70HRJ1R0POASBK3RJTG" hidden="1">#REF!</definedName>
    <definedName name="BExXSRJ1HHOXH7DY3OWNXMVT4LQX" hidden="1">#REF!</definedName>
    <definedName name="BExXSZ0SPHQP15EKGWUG5WQB4GS3" hidden="1">#REF!</definedName>
    <definedName name="BExXTINEGPKZ75DCUCEF3QOV6OES" hidden="1">#REF!</definedName>
    <definedName name="BExXTKAV4Y4JQ7D62LKGD89F9WMF" hidden="1">#REF!</definedName>
    <definedName name="BExXU2L0RG8FD5DAOKWQRPXI34RD" hidden="1">#REF!</definedName>
    <definedName name="BExXUIBFMDWFUB8KJ3N1TCG2LRI0" hidden="1">#REF!</definedName>
    <definedName name="BExXV1HWKTB46UXT08JLMPP8P4SP" hidden="1">#REF!</definedName>
    <definedName name="BExXVVBEO2GLAWAY46UH1K02CZJO" hidden="1">#REF!</definedName>
    <definedName name="BExXWCEFPM2UFC3LC37H8GSMA5GA" hidden="1">#REF!</definedName>
    <definedName name="BExXX44FC8D8M86Z12TRFL4LZCQI" hidden="1">#REF!</definedName>
    <definedName name="BExXY0SAZOPJMDG9GOR625UDCCS8" hidden="1">#REF!</definedName>
    <definedName name="BExXY2FR7PFLXNGA6J0Z6IQF8TYJ" hidden="1">#REF!</definedName>
    <definedName name="BExXYAJ1D413Y6A8843SIRAFP8W6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OUT8I93UV24QONTFN0JS2H" hidden="1">#REF!</definedName>
    <definedName name="BExXZM14XID3OAA88OURJ7QSZW1E" hidden="1">#REF!</definedName>
    <definedName name="BExY05T95YHBLI9ZYWFFT2O2B871" hidden="1">#REF!</definedName>
    <definedName name="BExY0SAHHIY7JAJRRT7XHS77PG4M" hidden="1">#REF!</definedName>
    <definedName name="BExY1FIMLW9L499KIE7ZJ706UYLM" hidden="1">#REF!</definedName>
    <definedName name="BExY1G9GXIDAI2UTF9M1R8NCIX9Q" hidden="1">#REF!</definedName>
    <definedName name="BExY1ONMI973LYH6W67SZIDXWDA0" hidden="1">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JXT10HDV8IRQXYNHEEU49VD" hidden="1">#REF!</definedName>
    <definedName name="BExY3PS9FF16S8QWSYU89GM4E8VB" hidden="1">#REF!</definedName>
    <definedName name="BExY3S13PU3Y26DO6FS9YQ4DE8S4" hidden="1">#REF!</definedName>
    <definedName name="BExY3YMHKXSM8ZA6J2QVK2F5QV01" hidden="1">#REF!</definedName>
    <definedName name="BExY434B1MWBIF19K5WDGMIIXE9S" hidden="1">#REF!</definedName>
    <definedName name="BExY4DRA1NB56I6KHB22C0U0NKPH" hidden="1">#REF!</definedName>
    <definedName name="BExY4PQUTBYZGBCOH80JJH5VLRD6" hidden="1">#REF!</definedName>
    <definedName name="BExY4SW8AV0ZS8G2TZLIRJTOBSGD" hidden="1">#REF!</definedName>
    <definedName name="BExY4YAG60DIHQILSGYVCSZXFK2Z" hidden="1">#REF!</definedName>
    <definedName name="BExY5BXBLQUW4SOF44M3WMGHRNE2" hidden="1">#REF!</definedName>
    <definedName name="BExZJA22HQFUO0AXG89KJGS2WE03" hidden="1">#REF!</definedName>
    <definedName name="BExZJU4ZJUO53Z0ZDKXRX3KI682X" hidden="1">#REF!</definedName>
    <definedName name="BExZJX4VYPYPY0Q3NR11D1MXCF56" hidden="1">#REF!</definedName>
    <definedName name="BExZKGRIH1C8XY2R7Z1LHBXCBRJC" hidden="1">#REF!</definedName>
    <definedName name="BExZLCDWOXSAL3E45Y87GOH1NUUX" hidden="1">#REF!</definedName>
    <definedName name="BExZLHRZMB1LAT56CZDZRRPS2Q5E" hidden="1">#REF!</definedName>
    <definedName name="BExZLT5ZPFGYISDYWOPOK90JLRBR" hidden="1">#REF!</definedName>
    <definedName name="BExZN9WSFUQ2E8JS7AD69TPEPGBU" hidden="1">#REF!</definedName>
    <definedName name="BExZNIB2Z0PW4MJVTRVEDQX8NTGC" hidden="1">#REF!</definedName>
    <definedName name="BExZNJ1Y8RSOGU7HCLNI4JJ9WA8U" hidden="1">#REF!</definedName>
    <definedName name="BExZNT3IENBP4PJ3O1VRGS96XB1T" hidden="1">#REF!</definedName>
    <definedName name="BExZOEIVPQXLMQIOFZKVB6QU4PL2" hidden="1">#REF!</definedName>
    <definedName name="BExZOGBLV9VKIJSZA9FTH6F6I902" hidden="1">#REF!</definedName>
    <definedName name="BExZOTIC7C7UZKQF6LRE07G46QO6" hidden="1">#REF!</definedName>
    <definedName name="BExZOZ7C5HHRZOZKX9IJDKJTWFSK" hidden="1">#REF!</definedName>
    <definedName name="BExZPFU3AP7RASS5X21Q6MTP5DI1" hidden="1">#REF!</definedName>
    <definedName name="BExZPUO3WXZZLJS5CMNV98Z7IUYV" hidden="1">#REF!</definedName>
    <definedName name="BExZPWBJ4H8RND8XVKNCJ474L2J6" hidden="1">#REF!</definedName>
    <definedName name="BExZQ25VE4BCT8WOJ19CMEWD1C0J" hidden="1">#REF!</definedName>
    <definedName name="BExZQ97GRS1JT451BUNZG7OVGF7Q" hidden="1">#REF!</definedName>
    <definedName name="BExZRGNSUPG6TBX2L292MP1PLVMU" hidden="1">#REF!</definedName>
    <definedName name="BExZRYN6TKLS1N70DLRI2IKWN37Q" hidden="1">#REF!</definedName>
    <definedName name="BExZS1CBTC8QC8S2HIB93A2TPFQA" hidden="1">#REF!</definedName>
    <definedName name="BExZSYRAL38T8SFTHLEC94VZAPTB" hidden="1">#REF!</definedName>
    <definedName name="BExZSZ21VX9ESDG8PFXHDLT82KLO" hidden="1">#REF!</definedName>
    <definedName name="BExZTC8S1L60TW34BLBQLDKD9RH4" hidden="1">#REF!</definedName>
    <definedName name="BExZTCP3AS1RQUH3NNZGOJY7ORHW" hidden="1">#REF!</definedName>
    <definedName name="BExZTYQ1JEJ7OY2XU5OVPIV2ST7B" hidden="1">#REF!</definedName>
    <definedName name="BExZU6YOELJOQ173F5QAQYKPT9YZ" hidden="1">#REF!</definedName>
    <definedName name="BExZUSZSJZU49WES7TCI0N0HW4M5" hidden="1">#REF!</definedName>
    <definedName name="BExZV4OFC4E044NV2AK8G2UA1XAF" hidden="1">#REF!</definedName>
    <definedName name="BExZVB9YQCBAUIY70QZAPL0BYG2L" hidden="1">#REF!</definedName>
    <definedName name="BExZVCRRWDAEMKOMWLKW8Y589BTB" hidden="1">#REF!</definedName>
    <definedName name="BExZVW92BIGOE7S7BGNAK369OBAA" hidden="1">#REF!</definedName>
    <definedName name="BExZW4XZ9V6EJZDHXP6HIB0P2XUI" hidden="1">#REF!</definedName>
    <definedName name="BExZWO4ITR24TI60TY7ZB4VTJJ3K" hidden="1">#REF!</definedName>
    <definedName name="BExZWTO13WI5HYOD923V9HWRJYKJ" hidden="1">#REF!</definedName>
    <definedName name="BExZX1WSR48BBWSFW7QP7EUMPQM7" hidden="1">#REF!</definedName>
    <definedName name="BExZX27MF33H4JC7VHJUCIZVL0HF" hidden="1">#REF!</definedName>
    <definedName name="BExZX8I6XYE9MJFC5JUG3ZJE9YCS" hidden="1">#REF!</definedName>
    <definedName name="BExZXYA4YA3LROELPDUCJ8SP9YM0" hidden="1">#REF!</definedName>
    <definedName name="BExZZ24YQOBUJTDPVU4JE2DI81OU" hidden="1">#REF!</definedName>
    <definedName name="BExZZA8B01GLMWZGO7F78GPTAVU6" hidden="1">#REF!</definedName>
    <definedName name="BExZZC6HAIITD2LG9VYL7VF2213L" hidden="1">#REF!</definedName>
    <definedName name="BExZZSIGQLJ9C1GSA9PZ048ON84F" hidden="1">#REF!</definedName>
    <definedName name="bf" hidden="1">{"'Eng (page2)'!$A$1:$D$52"}</definedName>
    <definedName name="bf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f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FYJ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BG_Del" hidden="1">15</definedName>
    <definedName name="BG_Ins" hidden="1">4</definedName>
    <definedName name="BG_Mod" hidden="1">6</definedName>
    <definedName name="bgf" hidden="1">{"'Eng (page2)'!$A$1:$D$52"}</definedName>
    <definedName name="bgfbvfdb" hidden="1">{"'Eng (page2)'!$A$1:$D$52"}</definedName>
    <definedName name="BGFKJLNasdf" hidden="1">{"'ตัวอย่าง'!$A$1:$O$21"}</definedName>
    <definedName name="bgiuh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gsbr" hidden="1">{"'Eng (page2)'!$A$1:$D$52"}</definedName>
    <definedName name="bhghk" hidden="1">#REF!</definedName>
    <definedName name="bhomj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ig" hidden="1">{"'Eng (page2)'!$A$1:$D$52"}</definedName>
    <definedName name="BIGC" localSheetId="4" hidden="1">{#N/A,#N/A,TRUE,"Str.";#N/A,#N/A,TRUE,"Steel &amp; Roof";#N/A,#N/A,TRUE,"Arc.";#N/A,#N/A,TRUE,"Preliminary";#N/A,#N/A,TRUE,"Sum_Prelim"}</definedName>
    <definedName name="BIGC" localSheetId="3" hidden="1">{#N/A,#N/A,TRUE,"Str.";#N/A,#N/A,TRUE,"Steel &amp; Roof";#N/A,#N/A,TRUE,"Arc.";#N/A,#N/A,TRUE,"Preliminary";#N/A,#N/A,TRUE,"Sum_Prelim"}</definedName>
    <definedName name="BIGC" hidden="1">{#N/A,#N/A,TRUE,"Str.";#N/A,#N/A,TRUE,"Steel &amp; Roof";#N/A,#N/A,TRUE,"Arc.";#N/A,#N/A,TRUE,"Preliminary";#N/A,#N/A,TRUE,"Sum_Prelim"}</definedName>
    <definedName name="bk" hidden="1">{"cashflow",#N/A,FALSE,"cash flow"}</definedName>
    <definedName name="Blackup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BLPH1" hidden="1">[28]Sheet1!$A$3</definedName>
    <definedName name="BLPH2" hidden="1">[28]Sheet1!$D$3</definedName>
    <definedName name="BLPH3" hidden="1">[28]Sheet2!$A$3</definedName>
    <definedName name="BLPH4" hidden="1">[28]Sheet2!$D$3</definedName>
    <definedName name="BLPH5" hidden="1">[28]Sheet3!$A$3</definedName>
    <definedName name="BLPH6" hidden="1">[28]Sheet3!$F$3</definedName>
    <definedName name="BLPH7" hidden="1">[29]Sheet1!$A$3</definedName>
    <definedName name="BLPH8" hidden="1">[29]Sheet1!$D$3</definedName>
    <definedName name="bnbn" hidden="1">#REF!</definedName>
    <definedName name="BNE_MESSAGES_HIDDEN" hidden="1">#REF!</definedName>
    <definedName name="BNGD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bo" localSheetId="4" hidden="1">{"PFE",#N/A,TRUE,"FILMS"}</definedName>
    <definedName name="bo" localSheetId="3" hidden="1">{"PFE",#N/A,TRUE,"FILMS"}</definedName>
    <definedName name="bo" hidden="1">{"PFE",#N/A,TRUE,"FILMS"}</definedName>
    <definedName name="book2" hidden="1">{"'Eng (page2)'!$A$1:$D$52"}</definedName>
    <definedName name="boonthak" hidden="1">{"'ตัวอย่าง'!$A$1:$O$21"}</definedName>
    <definedName name="brawsed" hidden="1">{#N/A,#N/A,FALSE,"COVER1.XLS ";#N/A,#N/A,FALSE,"RACT1.XLS";#N/A,#N/A,FALSE,"RACT2.XLS";#N/A,#N/A,FALSE,"ECCMP";#N/A,#N/A,FALSE,"WELDER.XLS"}</definedName>
    <definedName name="break" hidden="1">{#N/A,#N/A,TRUE,"Cover Memo";"Ride Estimate",#N/A,TRUE,"Change Summary";"Ride Estimate",#N/A,TRUE,"Estimate Summary";"Ride Estimate",#N/A,TRUE,"Dept. Summary";"Ride Estimate",#N/A,TRUE,"DOW Detail"}</definedName>
    <definedName name="BRFG" hidden="1">{"'Eng (page2)'!$A$1:$D$52"}</definedName>
    <definedName name="BRT" hidden="1">{"'Eng (page2)'!$A$1:$D$52"}</definedName>
    <definedName name="brwa" hidden="1">{#N/A,#N/A,FALSE,"COVER1.XLS ";#N/A,#N/A,FALSE,"RACT1.XLS";#N/A,#N/A,FALSE,"RACT2.XLS";#N/A,#N/A,FALSE,"ECCMP";#N/A,#N/A,FALSE,"WELDER.XLS"}</definedName>
    <definedName name="BSDF" hidden="1">{"'Eng (page2)'!$A$1:$D$52"}</definedName>
    <definedName name="bud" hidden="1">#REF!</definedName>
    <definedName name="budget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bug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_note" hidden="1">{"'Eng (page2)'!$A$1:$D$52"}</definedName>
    <definedName name="CA" localSheetId="4" hidden="1">{#N/A,#N/A,TRUE,"SUM";#N/A,#N/A,TRUE,"EE";#N/A,#N/A,TRUE,"AC";#N/A,#N/A,TRUE,"SN"}</definedName>
    <definedName name="CA" localSheetId="3" hidden="1">{#N/A,#N/A,TRUE,"SUM";#N/A,#N/A,TRUE,"EE";#N/A,#N/A,TRUE,"AC";#N/A,#N/A,TRUE,"SN"}</definedName>
    <definedName name="CA" hidden="1">{#N/A,#N/A,TRUE,"SUM";#N/A,#N/A,TRUE,"EE";#N/A,#N/A,TRUE,"AC";#N/A,#N/A,TRUE,"SN"}</definedName>
    <definedName name="CAE" hidden="1">{"'Eng (page2)'!$A$1:$D$52"}</definedName>
    <definedName name="CAJ" hidden="1">{"AnnualRentRoll",#N/A,FALSE,"RentRoll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h_" hidden="1">{"'Eng (page2)'!$A$1:$D$52"}</definedName>
    <definedName name="cash2" hidden="1">{"'Eng (page2)'!$A$1:$D$52"}</definedName>
    <definedName name="CBWorkbookPriority" hidden="1">-170780926</definedName>
    <definedName name="cccc" localSheetId="4" hidden="1">{#N/A,#N/A,TRUE,"SUM";#N/A,#N/A,TRUE,"EE";#N/A,#N/A,TRUE,"AC";#N/A,#N/A,TRUE,"SN"}</definedName>
    <definedName name="cccc" localSheetId="3" hidden="1">{#N/A,#N/A,TRUE,"SUM";#N/A,#N/A,TRUE,"EE";#N/A,#N/A,TRUE,"AC";#N/A,#N/A,TRUE,"SN"}</definedName>
    <definedName name="cccc" hidden="1">{#N/A,#N/A,TRUE,"SUM";#N/A,#N/A,TRUE,"EE";#N/A,#N/A,TRUE,"AC";#N/A,#N/A,TRUE,"SN"}</definedName>
    <definedName name="ccccccccccc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ccccccccccccccccccccc" hidden="1">#REF!</definedName>
    <definedName name="ccsc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dcfqv" hidden="1">{"'Eng (page2)'!$A$1:$D$52"}</definedName>
    <definedName name="cdcldcdsl" hidden="1">{"'Eng (page2)'!$A$1:$D$52"}</definedName>
    <definedName name="cde" hidden="1">{#N/A,#N/A,FALSE,"COVER";#N/A,#N/A,FALSE,"ARM";#N/A,#N/A,FALSE,"CHP";#N/A,#N/A,FALSE,"DCPM";#N/A,#N/A,FALSE,"EBC";#N/A,#N/A,FALSE,"KEY";#N/A,#N/A,FALSE,"MBA";#N/A,#N/A,FALSE,"TPAE";#N/A,#N/A,FALSE,"TPAC";#N/A,#N/A,FALSE,"TPAP"}</definedName>
    <definedName name="cdmklc" hidden="1">{"'Eng (page2)'!$A$1:$D$52"}</definedName>
    <definedName name="CDS" hidden="1">{"'Eng (page2)'!$A$1:$D$52"}</definedName>
    <definedName name="CDSA" hidden="1">{"'Eng (page2)'!$A$1:$D$52"}</definedName>
    <definedName name="cdsacds" hidden="1">{"'Eng (page2)'!$A$1:$D$52"}</definedName>
    <definedName name="cdscacdc" hidden="1">{"'Eng (page2)'!$A$1:$D$52"}</definedName>
    <definedName name="cdscdec" hidden="1">{"'Model'!$A$1:$N$53"}</definedName>
    <definedName name="cdsv" hidden="1">{"'Eng (page2)'!$A$1:$D$52"}</definedName>
    <definedName name="cdsw" hidden="1">{"'Eng (page2)'!$A$1:$D$52"}</definedName>
    <definedName name="cd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dweqc" hidden="1">{"'Model'!$A$1:$N$53"}</definedName>
    <definedName name="cdwqvfe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eddasd" hidden="1">{#N/A,#N/A,FALSE,"COVER.XLS";#N/A,#N/A,FALSE,"RACT1.XLS";#N/A,#N/A,FALSE,"RACT2.XLS";#N/A,#N/A,FALSE,"ECCMP";#N/A,#N/A,FALSE,"WELDER.XLS"}</definedName>
    <definedName name="CET" hidden="1">{"'Eng (page2)'!$A$1:$D$52"}</definedName>
    <definedName name="cf" hidden="1">{#N/A,#N/A,FALSE,"Variables";#N/A,#N/A,FALSE,"NPV Cashflows NZ$";#N/A,#N/A,FALSE,"Cashflows NZ$"}</definedName>
    <definedName name="cfdeq" hidden="1">{"'Eng (page2)'!$A$1:$D$52"}</definedName>
    <definedName name="cfeqr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Fsl" hidden="1">{"'Eng (page2)'!$A$1:$D$52"}</definedName>
    <definedName name="cgfhdfssdf" hidden="1">#REF!</definedName>
    <definedName name="ch" hidden="1">#REF!</definedName>
    <definedName name="change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t" hidden="1">{#N/A,#N/A,FALSE,"COVER.XLS";#N/A,#N/A,FALSE,"RACT1.XLS";#N/A,#N/A,FALSE,"RACT2.XLS";#N/A,#N/A,FALSE,"ECCMP";#N/A,#N/A,FALSE,"WELDER.XLS"}</definedName>
    <definedName name="check" hidden="1">{"'Model'!$A$1:$N$53"}</definedName>
    <definedName name="Chemist" hidden="1">{#N/A,#N/A,FALSE,"Eff-SSC2"}</definedName>
    <definedName name="Chile" localSheetId="4" hidden="1">{"PFE",#N/A,TRUE,"FILMS"}</definedName>
    <definedName name="Chile" localSheetId="3" hidden="1">{"PFE",#N/A,TRUE,"FILMS"}</definedName>
    <definedName name="Chile" hidden="1">{"PFE",#N/A,TRUE,"FILMS"}</definedName>
    <definedName name="chile1" localSheetId="4" hidden="1">{"PFE",#N/A,TRUE,"FILMS"}</definedName>
    <definedName name="chile1" localSheetId="3" hidden="1">{"PFE",#N/A,TRUE,"FILMS"}</definedName>
    <definedName name="chile1" hidden="1">{"PFE",#N/A,TRUE,"FILMS"}</definedName>
    <definedName name="chilled" hidden="1">{"'Eng (page2)'!$A$1:$D$52"}</definedName>
    <definedName name="chutikarn" hidden="1">{#N/A,#N/A,FALSE,"Eff-SSC2"}</definedName>
    <definedName name="cip" hidden="1">#REF!</definedName>
    <definedName name="CIP_Mar12" hidden="1">#REF!</definedName>
    <definedName name="CIQWBGuid" hidden="1">"e129f35e-4a60-4533-b477-9706637b8b20"</definedName>
    <definedName name="CJE" hidden="1">{"'Model'!$A$1:$N$53"}</definedName>
    <definedName name="Claim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Clean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clsdkko" hidden="1">{"'Eng (page2)'!$A$1:$D$52"}</definedName>
    <definedName name="cmdkqfr" hidden="1">{"'Eng (page2)'!$A$1:$D$52"}</definedName>
    <definedName name="COGS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llection" hidden="1">{"'Changes Log'!$A$1:$F$25"}</definedName>
    <definedName name="com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Com_Sales" hidden="1">{"'Model'!$A$1:$N$53"}</definedName>
    <definedName name="comment" hidden="1">{"'Eng (page2)'!$A$1:$D$52"}</definedName>
    <definedName name="Compare3" hidden="1">{"'Changes Log'!$A$1:$F$25"}</definedName>
    <definedName name="Con" hidden="1">{"'Eng (page2)'!$A$1:$D$52"}</definedName>
    <definedName name="config" hidden="1">{"'Eng (page2)'!$A$1:$D$52"}</definedName>
    <definedName name="Confirm" hidden="1">{"'Model'!$A$1:$N$53"}</definedName>
    <definedName name="Control" hidden="1">{"'Model'!$A$1:$N$53"}</definedName>
    <definedName name="Conversion" hidden="1">{"'Eng (page2)'!$A$1:$D$52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PPC2001" hidden="1">{"'Model'!$A$1:$N$53"}</definedName>
    <definedName name="cqe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rp" hidden="1">#REF!</definedName>
    <definedName name="csa" hidden="1">{"'Model'!$A$1:$N$53"}</definedName>
    <definedName name="cscsc" hidden="1">#REF!</definedName>
    <definedName name="csdcd" hidden="1">{"'Model'!$A$1:$N$53"}</definedName>
    <definedName name="CSODJWO" localSheetId="4" hidden="1">{#N/A,#N/A,TRUE,"SUM";#N/A,#N/A,TRUE,"EE";#N/A,#N/A,TRUE,"AC";#N/A,#N/A,TRUE,"SN"}</definedName>
    <definedName name="CSODJWO" localSheetId="3" hidden="1">{#N/A,#N/A,TRUE,"SUM";#N/A,#N/A,TRUE,"EE";#N/A,#N/A,TRUE,"AC";#N/A,#N/A,TRUE,"SN"}</definedName>
    <definedName name="CSODJWO" hidden="1">{#N/A,#N/A,TRUE,"SUM";#N/A,#N/A,TRUE,"EE";#N/A,#N/A,TRUE,"AC";#N/A,#N/A,TRUE,"SN"}</definedName>
    <definedName name="cu102.ShareScalingFactor" hidden="1">1000000</definedName>
    <definedName name="cu103.EmployeeScalingFactor" hidden="1">1000</definedName>
    <definedName name="cu107.DPSSymbol" hidden="1">"c"</definedName>
    <definedName name="cu107.EPSSymbol" hidden="1">"c"</definedName>
    <definedName name="cu71.ScalingFactor" hidden="1">1000000</definedName>
    <definedName name="curin" hidden="1">{#N/A,#N/A,FALSE,"COVER1.XLS ";#N/A,#N/A,FALSE,"RACT1.XLS";#N/A,#N/A,FALSE,"RACT2.XLS";#N/A,#N/A,FALSE,"ECCMP";#N/A,#N/A,FALSE,"WELDER.XLS"}</definedName>
    <definedName name="cvcv" hidden="1">#REF!</definedName>
    <definedName name="cvcxvsvad" hidden="1">{"'Model'!$A$1:$N$53"}</definedName>
    <definedName name="cvmqel" hidden="1">{"'Model'!$A$1:$N$53"}</definedName>
    <definedName name="cvswq" hidden="1">{"'Eng (page2)'!$A$1:$D$52"}</definedName>
    <definedName name="cwdsc" hidden="1">#REF!</definedName>
    <definedName name="CWIPApr04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cwkodkoc" hidden="1">{"'Eng (page2)'!$A$1:$D$52"}</definedName>
    <definedName name="cxvjhbs" hidden="1">{#N/A,#N/A,FALSE,"COVER1.XLS ";#N/A,#N/A,FALSE,"RACT1.XLS";#N/A,#N/A,FALSE,"RACT2.XLS";#N/A,#N/A,FALSE,"ECCMP";#N/A,#N/A,FALSE,"WELDER.XLS"}</definedName>
    <definedName name="cxzs" hidden="1">{"'Eng (page2)'!$A$1:$D$52"}</definedName>
    <definedName name="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" hidden="1">{"'1561-Factory Equipments '!$A$5:$AH$196"}</definedName>
    <definedName name="daa" hidden="1">{"'Model'!$A$1:$N$53"}</definedName>
    <definedName name="dad" localSheetId="4" hidden="1">{"PFE",#N/A,TRUE,"FILMS"}</definedName>
    <definedName name="dad" localSheetId="3" hidden="1">{"PFE",#N/A,TRUE,"FILMS"}</definedName>
    <definedName name="dad" hidden="1">{"PFE",#N/A,TRUE,"FILMS"}</definedName>
    <definedName name="dadadad" localSheetId="4" hidden="1">{"PFE",#N/A,TRUE,"FILMS"}</definedName>
    <definedName name="dadadad" localSheetId="3" hidden="1">{"PFE",#N/A,TRUE,"FILMS"}</definedName>
    <definedName name="dadadad" hidden="1">{"PFE",#N/A,TRUE,"FILMS"}</definedName>
    <definedName name="DADF" hidden="1">{"POPULAR SANS BUDGET",#N/A,FALSE,"popular";"TOTAL SANS BUDGET",#N/A,FALSE,"TOTAL"}</definedName>
    <definedName name="dadsad" hidden="1">{#N/A,#N/A,FALSE,"COVER1.XLS ";#N/A,#N/A,FALSE,"RACT1.XLS";#N/A,#N/A,FALSE,"RACT2.XLS";#N/A,#N/A,FALSE,"ECCMP";#N/A,#N/A,FALSE,"WELDER.XLS"}</definedName>
    <definedName name="daer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ata.Dump" hidden="1">OFFSET([30]!Data.Top.Left,1,0)</definedName>
    <definedName name="DATA_01" hidden="1">#REF!</definedName>
    <definedName name="DATA_02" hidden="1">'[31]Breakeven Analysis Data'!#REF!</definedName>
    <definedName name="DATA_03" hidden="1">'[31]Breakeven Analysis Data'!#REF!</definedName>
    <definedName name="DATA_04" hidden="1">'[31]Breakeven Analysis Data'!#REF!</definedName>
    <definedName name="DATA_05" hidden="1">'[31]Breakeven Analysis Data'!#REF!</definedName>
    <definedName name="DATA_06" hidden="1">#REF!</definedName>
    <definedName name="DATA_07" hidden="1">'[31]Breakeven Analysis Data'!#REF!</definedName>
    <definedName name="DATA_08" hidden="1">#REF!</definedName>
    <definedName name="datacutoff" hidden="1">{#N/A,#N/A,FALSE,"Ocean";#N/A,#N/A,FALSE,"NewYork";#N/A,#N/A,FALSE,"Gateway";#N/A,#N/A,FALSE,"GVH";#N/A,#N/A,FALSE,"GVM";#N/A,#N/A,FALSE,"GVT"}</definedName>
    <definedName name="datacutoff_1" hidden="1">{#N/A,#N/A,FALSE,"Ocean";#N/A,#N/A,FALSE,"NewYork";#N/A,#N/A,FALSE,"Gateway";#N/A,#N/A,FALSE,"GVH";#N/A,#N/A,FALSE,"GVM";#N/A,#N/A,FALSE,"GVT"}</definedName>
    <definedName name="datacutoff_1_1" hidden="1">{#N/A,#N/A,FALSE,"Ocean";#N/A,#N/A,FALSE,"NewYork";#N/A,#N/A,FALSE,"Gateway";#N/A,#N/A,FALSE,"GVH";#N/A,#N/A,FALSE,"GVM";#N/A,#N/A,FALSE,"GVT"}</definedName>
    <definedName name="datacutoff_1_2" hidden="1">{#N/A,#N/A,FALSE,"Ocean";#N/A,#N/A,FALSE,"NewYork";#N/A,#N/A,FALSE,"Gateway";#N/A,#N/A,FALSE,"GVH";#N/A,#N/A,FALSE,"GVM";#N/A,#N/A,FALSE,"GVT"}</definedName>
    <definedName name="datacutoff_1_3" hidden="1">{#N/A,#N/A,FALSE,"Ocean";#N/A,#N/A,FALSE,"NewYork";#N/A,#N/A,FALSE,"Gateway";#N/A,#N/A,FALSE,"GVH";#N/A,#N/A,FALSE,"GVM";#N/A,#N/A,FALSE,"GVT"}</definedName>
    <definedName name="datacutoff_1_4" hidden="1">{#N/A,#N/A,FALSE,"Ocean";#N/A,#N/A,FALSE,"NewYork";#N/A,#N/A,FALSE,"Gateway";#N/A,#N/A,FALSE,"GVH";#N/A,#N/A,FALSE,"GVM";#N/A,#N/A,FALSE,"GVT"}</definedName>
    <definedName name="datacutoff_1_5" hidden="1">{#N/A,#N/A,FALSE,"Ocean";#N/A,#N/A,FALSE,"NewYork";#N/A,#N/A,FALSE,"Gateway";#N/A,#N/A,FALSE,"GVH";#N/A,#N/A,FALSE,"GVM";#N/A,#N/A,FALSE,"GVT"}</definedName>
    <definedName name="datacutoff_2" hidden="1">{#N/A,#N/A,FALSE,"Ocean";#N/A,#N/A,FALSE,"NewYork";#N/A,#N/A,FALSE,"Gateway";#N/A,#N/A,FALSE,"GVH";#N/A,#N/A,FALSE,"GVM";#N/A,#N/A,FALSE,"GVT"}</definedName>
    <definedName name="datacutoff_2_1" hidden="1">{#N/A,#N/A,FALSE,"Ocean";#N/A,#N/A,FALSE,"NewYork";#N/A,#N/A,FALSE,"Gateway";#N/A,#N/A,FALSE,"GVH";#N/A,#N/A,FALSE,"GVM";#N/A,#N/A,FALSE,"GVT"}</definedName>
    <definedName name="datacutoff_2_2" hidden="1">{#N/A,#N/A,FALSE,"Ocean";#N/A,#N/A,FALSE,"NewYork";#N/A,#N/A,FALSE,"Gateway";#N/A,#N/A,FALSE,"GVH";#N/A,#N/A,FALSE,"GVM";#N/A,#N/A,FALSE,"GVT"}</definedName>
    <definedName name="datacutoff_2_3" hidden="1">{#N/A,#N/A,FALSE,"Ocean";#N/A,#N/A,FALSE,"NewYork";#N/A,#N/A,FALSE,"Gateway";#N/A,#N/A,FALSE,"GVH";#N/A,#N/A,FALSE,"GVM";#N/A,#N/A,FALSE,"GVT"}</definedName>
    <definedName name="datacutoff_2_4" hidden="1">{#N/A,#N/A,FALSE,"Ocean";#N/A,#N/A,FALSE,"NewYork";#N/A,#N/A,FALSE,"Gateway";#N/A,#N/A,FALSE,"GVH";#N/A,#N/A,FALSE,"GVM";#N/A,#N/A,FALSE,"GVT"}</definedName>
    <definedName name="datacutoff_2_5" hidden="1">{#N/A,#N/A,FALSE,"Ocean";#N/A,#N/A,FALSE,"NewYork";#N/A,#N/A,FALSE,"Gateway";#N/A,#N/A,FALSE,"GVH";#N/A,#N/A,FALSE,"GVM";#N/A,#N/A,FALSE,"GVT"}</definedName>
    <definedName name="datacutoff_3" hidden="1">{#N/A,#N/A,FALSE,"Ocean";#N/A,#N/A,FALSE,"NewYork";#N/A,#N/A,FALSE,"Gateway";#N/A,#N/A,FALSE,"GVH";#N/A,#N/A,FALSE,"GVM";#N/A,#N/A,FALSE,"GVT"}</definedName>
    <definedName name="datacutoff_4" hidden="1">{#N/A,#N/A,FALSE,"Ocean";#N/A,#N/A,FALSE,"NewYork";#N/A,#N/A,FALSE,"Gateway";#N/A,#N/A,FALSE,"GVH";#N/A,#N/A,FALSE,"GVM";#N/A,#N/A,FALSE,"GVT"}</definedName>
    <definedName name="datacutoff_5" hidden="1">{#N/A,#N/A,FALSE,"Ocean";#N/A,#N/A,FALSE,"NewYork";#N/A,#N/A,FALSE,"Gateway";#N/A,#N/A,FALSE,"GVH";#N/A,#N/A,FALSE,"GVM";#N/A,#N/A,FALSE,"GVT"}</definedName>
    <definedName name="daw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dawkk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bs" hidden="1">{#N/A,#N/A,FALSE,"COVER1.XLS ";#N/A,#N/A,FALSE,"RACT1.XLS";#N/A,#N/A,FALSE,"RACT2.XLS";#N/A,#N/A,FALSE,"ECCMP";#N/A,#N/A,FALSE,"WELDER.XLS"}</definedName>
    <definedName name="dcds" hidden="1">{"'Model'!$A$1:$N$53"}</definedName>
    <definedName name="dcwdl" hidden="1">{"'Eng (page2)'!$A$1:$D$52"}</definedName>
    <definedName name="dd" hidden="1">{"'1561-Factory Equipments '!$A$5:$AH$196"}</definedName>
    <definedName name="ddaaa" hidden="1">#REF!</definedName>
    <definedName name="dddd" hidden="1">{"PFE",#N/A,TRUE,"FILMS"}</definedName>
    <definedName name="dddddd" localSheetId="4" hidden="1">{#N/A,#N/A,TRUE,"SUM";#N/A,#N/A,TRUE,"EE";#N/A,#N/A,TRUE,"AC";#N/A,#N/A,TRUE,"SN"}</definedName>
    <definedName name="dddddd" localSheetId="3" hidden="1">{#N/A,#N/A,TRUE,"SUM";#N/A,#N/A,TRUE,"EE";#N/A,#N/A,TRUE,"AC";#N/A,#N/A,TRUE,"SN"}</definedName>
    <definedName name="dddddd" hidden="1">{#N/A,#N/A,TRUE,"SUM";#N/A,#N/A,TRUE,"EE";#N/A,#N/A,TRUE,"AC";#N/A,#N/A,TRUE,"SN"}</definedName>
    <definedName name="DDDDDDDD" localSheetId="4" hidden="1">{#N/A,#N/A,TRUE,"SUM";#N/A,#N/A,TRUE,"EE";#N/A,#N/A,TRUE,"AC";#N/A,#N/A,TRUE,"SN"}</definedName>
    <definedName name="DDDDDDDD" localSheetId="3" hidden="1">{#N/A,#N/A,TRUE,"SUM";#N/A,#N/A,TRUE,"EE";#N/A,#N/A,TRUE,"AC";#N/A,#N/A,TRUE,"SN"}</definedName>
    <definedName name="DDDDDDDD" hidden="1">{#N/A,#N/A,TRUE,"SUM";#N/A,#N/A,TRUE,"EE";#N/A,#N/A,TRUE,"AC";#N/A,#N/A,TRUE,"SN"}</definedName>
    <definedName name="ddddddddddd" hidden="1">{"'Model'!$A$1:$N$53"}</definedName>
    <definedName name="dddddddddddddddddddddddd" hidden="1">{"'Eng (page2)'!$A$1:$D$52"}</definedName>
    <definedName name="ddddddddddddddddddddddddddddddddddddd" hidden="1">{"'Changes Log'!$A$1:$F$25"}</definedName>
    <definedName name="ddff" hidden="1">{#N/A,#N/A,FALSE,"COVER1.XLS ";#N/A,#N/A,FALSE,"RACT1.XLS";#N/A,#N/A,FALSE,"RACT2.XLS";#N/A,#N/A,FALSE,"ECCMP";#N/A,#N/A,FALSE,"WELDER.XLS"}</definedName>
    <definedName name="ddffa" hidden="1">{"POPULAR SANS BUDGET",#N/A,FALSE,"popular";"TOTAL SANS BUDGET",#N/A,FALSE,"TOTAL"}</definedName>
    <definedName name="DDG" hidden="1">{"POPULAR SANS BUDGET",#N/A,FALSE,"popular";"TOTAL SANS BUDGET",#N/A,FALSE,"TOTAL"}</definedName>
    <definedName name="ddj" hidden="1">{"POPULAR SANS BUDGET",#N/A,FALSE,"popular";"TOTAL SANS BUDGET",#N/A,FALSE,"TOTAL"}</definedName>
    <definedName name="DDR" hidden="1">{"POPULAR SANS BUDGET",#N/A,FALSE,"popular";"TOTAL SANS BUDGET",#N/A,FALSE,"TOTAL"}</definedName>
    <definedName name="DDS" hidden="1">{"POPULAR SANS BUDGET",#N/A,FALSE,"popular";"TOTAL SANS BUDGET",#N/A,FALSE,"TOTAL"}</definedName>
    <definedName name="ddsdfdsf" hidden="1">{#N/A,#N/A,FALSE,"COVER1.XLS ";#N/A,#N/A,FALSE,"RACT1.XLS";#N/A,#N/A,FALSE,"RACT2.XLS";#N/A,#N/A,FALSE,"ECCMP";#N/A,#N/A,FALSE,"WELDER.XLS"}</definedName>
    <definedName name="DDSDS" hidden="1">{#N/A,#N/A,FALSE,"UNIT";#N/A,#N/A,FALSE,"UNIT";#N/A,#N/A,FALSE,"계정"}</definedName>
    <definedName name="ddssd" hidden="1">#REF!</definedName>
    <definedName name="ddw" hidden="1">{"'Eng (page2)'!$A$1:$D$52"}</definedName>
    <definedName name="DDWE" hidden="1">{"POPULAR SANS BUDGET",#N/A,FALSE,"popular";"TOTAL SANS BUDGET",#N/A,FALSE,"TOTAL"}</definedName>
    <definedName name="dea" hidden="1">[24]TP!#REF!</definedName>
    <definedName name="deatetareyt" localSheetId="4" hidden="1">{"PFE",#N/A,TRUE,"FILMS"}</definedName>
    <definedName name="deatetareyt" localSheetId="3" hidden="1">{"PFE",#N/A,TRUE,"FILMS"}</definedName>
    <definedName name="deatetareyt" hidden="1">{"PFE",#N/A,TRUE,"FILMS"}</definedName>
    <definedName name="Deee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DEF" hidden="1">{"POPULAR SANS BUDGET",#N/A,FALSE,"popular";"TOTAL SANS BUDGET",#N/A,FALSE,"TOTAL"}</definedName>
    <definedName name="deferincome" hidden="1">{"'Sell_Office'!$C$5:$D$6"}</definedName>
    <definedName name="defs" hidden="1">{"'Eng (page2)'!$A$1:$D$52"}</definedName>
    <definedName name="del" hidden="1">{"level1",#N/A,FALSE,"1_LEV";"LEVEL1",#N/A,FALSE,"1_LEV"}</definedName>
    <definedName name="Department" hidden="1">{#N/A,#N/A,FALSE,"COVER.XLS";#N/A,#N/A,FALSE,"RACT1.XLS";#N/A,#N/A,FALSE,"RACT2.XLS";#N/A,#N/A,FALSE,"ECCMP";#N/A,#N/A,FALSE,"WELDER.XLS"}</definedName>
    <definedName name="DET" localSheetId="4" hidden="1">{#N/A,#N/A,FALSE,"MAIN";#N/A,#N/A,FALSE,"ACTvsBUD"}</definedName>
    <definedName name="DET" localSheetId="3" hidden="1">{#N/A,#N/A,FALSE,"MAIN";#N/A,#N/A,FALSE,"ACTvsBUD"}</definedName>
    <definedName name="DET" hidden="1">{#N/A,#N/A,FALSE,"MAIN";#N/A,#N/A,FALSE,"ACTvsBUD"}</definedName>
    <definedName name="deta53" hidden="1">{"AnnualRentRoll",#N/A,FALSE,"RentRoll"}</definedName>
    <definedName name="DETAILA" hidden="1">#REF!</definedName>
    <definedName name="DEWSLDW" localSheetId="4" hidden="1">{#N/A,#N/A,TRUE,"SUM";#N/A,#N/A,TRUE,"EE";#N/A,#N/A,TRUE,"AC";#N/A,#N/A,TRUE,"SN"}</definedName>
    <definedName name="DEWSLDW" localSheetId="3" hidden="1">{#N/A,#N/A,TRUE,"SUM";#N/A,#N/A,TRUE,"EE";#N/A,#N/A,TRUE,"AC";#N/A,#N/A,TRUE,"SN"}</definedName>
    <definedName name="DEWSLDW" hidden="1">{#N/A,#N/A,TRUE,"SUM";#N/A,#N/A,TRUE,"EE";#N/A,#N/A,TRUE,"AC";#N/A,#N/A,TRUE,"SN"}</definedName>
    <definedName name="df" localSheetId="4" hidden="1">{"PFE",#N/A,TRUE,"FILMS"}</definedName>
    <definedName name="df" localSheetId="3" hidden="1">{"PFE",#N/A,TRUE,"FILMS"}</definedName>
    <definedName name="df" hidden="1">{"PFE",#N/A,TRUE,"FILMS"}</definedName>
    <definedName name="DFDAFD" hidden="1">{"POPULAR SANS BUDGET",#N/A,FALSE,"popular";"TOTAL SANS BUDGET",#N/A,FALSE,"TOTAL"}</definedName>
    <definedName name="DFDFD" hidden="1">{"PFE",#N/A,TRUE,"FILMS"}</definedName>
    <definedName name="DFDFDA" hidden="1">{"POPULAR SANS BUDGET",#N/A,FALSE,"popular";"TOTAL SANS BUDGET",#N/A,FALSE,"TOTAL"}</definedName>
    <definedName name="dfdfdd" hidden="1">{"POPULAR SANS BUDGET",#N/A,FALSE,"popular";"TOTAL SANS BUDGET",#N/A,FALSE,"TOTAL"}</definedName>
    <definedName name="DFDFDS" localSheetId="4" hidden="1">{#N/A,#N/A,TRUE,"SUM";#N/A,#N/A,TRUE,"EE";#N/A,#N/A,TRUE,"AC";#N/A,#N/A,TRUE,"SN"}</definedName>
    <definedName name="DFDFDS" localSheetId="3" hidden="1">{#N/A,#N/A,TRUE,"SUM";#N/A,#N/A,TRUE,"EE";#N/A,#N/A,TRUE,"AC";#N/A,#N/A,TRUE,"SN"}</definedName>
    <definedName name="DFDFDS" hidden="1">{#N/A,#N/A,TRUE,"SUM";#N/A,#N/A,TRUE,"EE";#N/A,#N/A,TRUE,"AC";#N/A,#N/A,TRUE,"SN"}</definedName>
    <definedName name="DFDFSDFSD" localSheetId="4" hidden="1">{#N/A,#N/A,TRUE,"SUM";#N/A,#N/A,TRUE,"EE";#N/A,#N/A,TRUE,"AC";#N/A,#N/A,TRUE,"SN"}</definedName>
    <definedName name="DFDFSDFSD" localSheetId="3" hidden="1">{#N/A,#N/A,TRUE,"SUM";#N/A,#N/A,TRUE,"EE";#N/A,#N/A,TRUE,"AC";#N/A,#N/A,TRUE,"SN"}</definedName>
    <definedName name="DFDFSDFSD" hidden="1">{#N/A,#N/A,TRUE,"SUM";#N/A,#N/A,TRUE,"EE";#N/A,#N/A,TRUE,"AC";#N/A,#N/A,TRUE,"SN"}</definedName>
    <definedName name="dfdojf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FDSFDF" hidden="1">{"POPULAR SANS BUDGET",#N/A,FALSE,"popular";"TOTAL SANS BUDGET",#N/A,FALSE,"TOTAL"}</definedName>
    <definedName name="dfeef" hidden="1">#REF!</definedName>
    <definedName name="DFEF" hidden="1">{"POPULAR SANS BUDGET",#N/A,FALSE,"popular";"TOTAL SANS BUDGET",#N/A,FALSE,"TOTAL"}</definedName>
    <definedName name="dfep" hidden="1">{"'Eng (page2)'!$A$1:$D$52"}</definedName>
    <definedName name="dfew" hidden="1">{"'Eng (page2)'!$A$1:$D$52"}</definedName>
    <definedName name="DFF" localSheetId="4" hidden="1">{#N/A,#N/A,TRUE,"SUM";#N/A,#N/A,TRUE,"EE";#N/A,#N/A,TRUE,"AC";#N/A,#N/A,TRUE,"SN"}</definedName>
    <definedName name="DFF" localSheetId="3" hidden="1">{#N/A,#N/A,TRUE,"SUM";#N/A,#N/A,TRUE,"EE";#N/A,#N/A,TRUE,"AC";#N/A,#N/A,TRUE,"SN"}</definedName>
    <definedName name="DFF" hidden="1">{#N/A,#N/A,TRUE,"SUM";#N/A,#N/A,TRUE,"EE";#N/A,#N/A,TRUE,"AC";#N/A,#N/A,TRUE,"SN"}</definedName>
    <definedName name="DFFDS" hidden="1">{#N/A,#N/A,FALSE,"UNIT";#N/A,#N/A,FALSE,"UNIT";#N/A,#N/A,FALSE,"계정"}</definedName>
    <definedName name="dffff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dfgdfg" hidden="1">{#N/A,"1",FALSE,"Model";#N/A,"2",FALSE,"Model";#N/A,"3",FALSE,"Model";#N/A,"4",FALSE,"Model";#N/A,"5",FALSE,"Model";#N/A,"6",FALSE,"Model";#N/A,"7",FALSE,"Model";#N/A,"8",FALSE,"Model";#N/A,"9",FALSE,"Model"}</definedName>
    <definedName name="dfgergergrg2345" hidden="1">{"'Eng (page2)'!$A$1:$D$52"}</definedName>
    <definedName name="DFISDHFIOGKLBNXCGBN" hidden="1">#REF!</definedName>
    <definedName name="dfjd" hidden="1">[32]A!#REF!</definedName>
    <definedName name="dfkfjsdjfd" hidden="1">{"'Eng (page2)'!$A$1:$D$52"}</definedName>
    <definedName name="DFKLJSDFL" hidden="1">{"'Changes Log'!$A$1:$F$25"}</definedName>
    <definedName name="dfloldo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qcvdq" hidden="1">{"'Eng (page2)'!$A$1:$D$52"}</definedName>
    <definedName name="dfs" localSheetId="4" hidden="1">{#N/A,#N/A,TRUE,"SUM";#N/A,#N/A,TRUE,"EE";#N/A,#N/A,TRUE,"AC";#N/A,#N/A,TRUE,"SN"}</definedName>
    <definedName name="dfs" localSheetId="3" hidden="1">{#N/A,#N/A,TRUE,"SUM";#N/A,#N/A,TRUE,"EE";#N/A,#N/A,TRUE,"AC";#N/A,#N/A,TRUE,"SN"}</definedName>
    <definedName name="dfs" hidden="1">{#N/A,#N/A,TRUE,"SUM";#N/A,#N/A,TRUE,"EE";#N/A,#N/A,TRUE,"AC";#N/A,#N/A,TRUE,"SN"}</definedName>
    <definedName name="dfs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ASREAWERFA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dfsawa" hidden="1">#REF!</definedName>
    <definedName name="dfsdfdf" hidden="1">{"POPULAR SANS BUDGET",#N/A,FALSE,"popular";"TOTAL SANS BUDGET",#N/A,FALSE,"TOTAL"}</definedName>
    <definedName name="dfsdfsf" hidden="1">{"'Changes Log'!$A$1:$F$25"}</definedName>
    <definedName name="dfsxc" hidden="1">{"'Changes Log'!$A$1:$F$25"}</definedName>
    <definedName name="dfszz" hidden="1">{"'Changes Log'!$A$1:$F$25"}</definedName>
    <definedName name="DFW" hidden="1">{"'Eng (page2)'!$A$1:$D$52"}</definedName>
    <definedName name="DFWE" hidden="1">{"'Eng (page2)'!$A$1:$D$52"}</definedName>
    <definedName name="dfzsdfz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dgf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dgfgfd1" hidden="1">{#N/A,#N/A,FALSE,"COVER.XLS";#N/A,#N/A,FALSE,"RACT1.XLS";#N/A,#N/A,FALSE,"RACT2.XLS";#N/A,#N/A,FALSE,"ECCMP";#N/A,#N/A,FALSE,"WELDER.XLS"}</definedName>
    <definedName name="dgfhagdetsghd" hidden="1">#REF!</definedName>
    <definedName name="DGG" hidden="1">{"POPULAR SANS BUDGET",#N/A,FALSE,"popular";"TOTAL SANS BUDGET",#N/A,FALSE,"TOTAL"}</definedName>
    <definedName name="dgsvs" hidden="1">{"'Model'!$A$1:$N$53"}</definedName>
    <definedName name="dgt" hidden="1">[24]TP!#REF!</definedName>
    <definedName name="dgw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dikk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iscount" hidden="1">#REF!</definedName>
    <definedName name="display_area_2" hidden="1">#REF!</definedName>
    <definedName name="dj" hidden="1">{"POPULAR SANS BUDGET",#N/A,FALSE,"popular";"TOTAL SANS BUDGET",#N/A,FALSE,"TOTAL"}</definedName>
    <definedName name="dj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jkvcirejfr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" hidden="1">{#N/A,#N/A,FALSE,"COVER.XLS";#N/A,#N/A,FALSE,"RACT1.XLS";#N/A,#N/A,FALSE,"RACT2.XLS";#N/A,#N/A,FALSE,"ECCMP";#N/A,#N/A,FALSE,"WELDER.XLS"}</definedName>
    <definedName name="DKD" hidden="1">{"POPULAR SANS BUDGET",#N/A,FALSE,"popular";"TOTAL SANS BUDGET",#N/A,FALSE,"TOTAL"}</definedName>
    <definedName name="dkls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ok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kvnkefv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lpdsdls" hidden="1">{"'Eng (page2)'!$A$1:$D$52"}</definedName>
    <definedName name="DMFDSFD" hidden="1">{#N/A,#N/A,FALSE,"상재GS";#N/A,#N/A,FALSE,"상재GM";#N/A,#N/A,FALSE,"건재";#N/A,#N/A,FALSE,"SBR";#N/A,#N/A,FALSE,"부품";#N/A,#N/A,FALSE,"기능자재";#N/A,#N/A,FALSE,"특수"}</definedName>
    <definedName name="dol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om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onest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qd" hidden="1">#REF!</definedName>
    <definedName name="dqevc" hidden="1">{"'Eng (page2)'!$A$1:$D$52"}</definedName>
    <definedName name="DRFE4" hidden="1">{"'Eng (page2)'!$A$1:$D$52"}</definedName>
    <definedName name="ds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a" hidden="1">{"'Model'!$A$1:$N$53"}</definedName>
    <definedName name="dsacd" hidden="1">{"'Eng (page2)'!$A$1:$D$52"}</definedName>
    <definedName name="dsad" hidden="1">{"'Model'!$A$1:$N$53"}</definedName>
    <definedName name="DSAFD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dsas" hidden="1">{"'Changes Log'!$A$1:$F$25"}</definedName>
    <definedName name="dsaZxc" hidden="1">{"'Model'!$A$1:$N$53"}</definedName>
    <definedName name="dscds" hidden="1">{"'Model'!$A$1:$N$53"}</definedName>
    <definedName name="DSDF" hidden="1">{#N/A,#N/A,FALSE,"UNIT";#N/A,#N/A,FALSE,"UNIT";#N/A,#N/A,FALSE,"계정"}</definedName>
    <definedName name="dsdfd" hidden="1">{#N/A,#N/A,FALSE,"COVER1.XLS ";#N/A,#N/A,FALSE,"RACT1.XLS";#N/A,#N/A,FALSE,"RACT2.XLS";#N/A,#N/A,FALSE,"ECCMP";#N/A,#N/A,FALSE,"WELDER.XLS"}</definedName>
    <definedName name="dsdsdk" hidden="1">#REF!</definedName>
    <definedName name="dsdsdsds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sdsdw" hidden="1">#REF!</definedName>
    <definedName name="dsdv" hidden="1">{"'Eng (page2)'!$A$1:$D$52"}</definedName>
    <definedName name="dsdw" hidden="1">#REF!</definedName>
    <definedName name="dsdwd" hidden="1">#REF!</definedName>
    <definedName name="DSE" hidden="1">{"'Eng (page2)'!$A$1:$D$52"}</definedName>
    <definedName name="dsfcDS" hidden="1">{"'Model'!$A$1:$N$53"}</definedName>
    <definedName name="DSFDSFDSFDS" hidden="1">{#N/A,#N/A,FALSE,"상재GS";#N/A,#N/A,FALSE,"상재GM";#N/A,#N/A,FALSE,"건재";#N/A,#N/A,FALSE,"SBR";#N/A,#N/A,FALSE,"부품";#N/A,#N/A,FALSE,"기능자재";#N/A,#N/A,FALSE,"특수"}</definedName>
    <definedName name="dsfdsfgdf" hidden="1">{#N/A,#N/A,FALSE,"보고";#N/A,#N/A,FALSE,"유첨"}</definedName>
    <definedName name="dsfsd" hidden="1">{"'ตัวอย่าง'!$A$1:$O$21"}</definedName>
    <definedName name="dsfsdf" hidden="1">{"'Model'!$A$1:$N$53"}</definedName>
    <definedName name="dsfsdfasd" hidden="1">{"'Model'!$A$1:$N$53"}</definedName>
    <definedName name="DSFSFSFDF" hidden="1">{#N/A,#N/A,FALSE,"상재GS";#N/A,#N/A,FALSE,"상재GM";#N/A,#N/A,FALSE,"건재";#N/A,#N/A,FALSE,"SBR";#N/A,#N/A,FALSE,"부품";#N/A,#N/A,FALSE,"기능자재";#N/A,#N/A,FALSE,"특수"}</definedName>
    <definedName name="DSJKLDE" localSheetId="4" hidden="1">{#N/A,#N/A,TRUE,"SUM";#N/A,#N/A,TRUE,"EE";#N/A,#N/A,TRUE,"AC";#N/A,#N/A,TRUE,"SN"}</definedName>
    <definedName name="DSJKLDE" localSheetId="3" hidden="1">{#N/A,#N/A,TRUE,"SUM";#N/A,#N/A,TRUE,"EE";#N/A,#N/A,TRUE,"AC";#N/A,#N/A,TRUE,"SN"}</definedName>
    <definedName name="DSJKLDE" hidden="1">{#N/A,#N/A,TRUE,"SUM";#N/A,#N/A,TRUE,"EE";#N/A,#N/A,TRUE,"AC";#N/A,#N/A,TRUE,"SN"}</definedName>
    <definedName name="dsl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sds" hidden="1">#REF!</definedName>
    <definedName name="dssdsddd" hidden="1">{"'Eng (page2)'!$A$1:$D$52"}</definedName>
    <definedName name="DU" hidden="1">{"POPULAR SANS BUDGET",#N/A,FALSE,"popular";"TOTAL SANS BUDGET",#N/A,FALSE,"TOTAL"}</definedName>
    <definedName name="dvsqev" hidden="1">{"'Eng (page2)'!$A$1:$D$52"}</definedName>
    <definedName name="dw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A" hidden="1">{"'Eng (page2)'!$A$1:$D$52"}</definedName>
    <definedName name="dwdwdw" hidden="1">#REF!</definedName>
    <definedName name="dwewd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DX" hidden="1">{"'Eng (page2)'!$A$1:$D$52"}</definedName>
    <definedName name="dxd" hidden="1">{"conso",#N/A,FALSE,"cash flow"}</definedName>
    <definedName name="dxscxds" hidden="1">{"'Eng (page2)'!$A$1:$D$52"}</definedName>
    <definedName name="e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3edfee" hidden="1">[33]A!#REF!</definedName>
    <definedName name="e3eelephant" hidden="1">{"'Model'!$A$1:$N$53"}</definedName>
    <definedName name="e4e3" hidden="1">{"'Eng (page2)'!$A$1:$D$52"}</definedName>
    <definedName name="e65t" hidden="1">{"'Eng (page2)'!$A$1:$D$52"}</definedName>
    <definedName name="eae" localSheetId="4" hidden="1">{"PFE",#N/A,TRUE,"FILMS"}</definedName>
    <definedName name="eae" localSheetId="3" hidden="1">{"PFE",#N/A,TRUE,"FILMS"}</definedName>
    <definedName name="eae" hidden="1">{"PFE",#N/A,TRUE,"FILMS"}</definedName>
    <definedName name="eas" hidden="1">{#N/A,#N/A,FALSE,"COVER.XLS";#N/A,#N/A,FALSE,"RACT1.XLS";#N/A,#N/A,FALSE,"RACT2.XLS";#N/A,#N/A,FALSE,"ECCMP";#N/A,#N/A,FALSE,"WELDER.XLS"}</definedName>
    <definedName name="ed" hidden="1">{"'Eng (page2)'!$A$1:$D$52"}</definedName>
    <definedName name="edlsk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W" hidden="1">{"'Model'!$A$1:$N$53"}</definedName>
    <definedName name="ee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aa" hidden="1">{"'Eng (page2)'!$A$1:$D$52"}</definedName>
    <definedName name="eeafecs" hidden="1">{"'Eng (page2)'!$A$1:$D$52"}</definedName>
    <definedName name="eee" hidden="1">{#N/A,#N/A,FALSE,"Cashflow"}</definedName>
    <definedName name="eeeee" localSheetId="4" hidden="1">{#N/A,#N/A,TRUE,"SUM";#N/A,#N/A,TRUE,"EE";#N/A,#N/A,TRUE,"AC";#N/A,#N/A,TRUE,"SN"}</definedName>
    <definedName name="eeeee" localSheetId="3" hidden="1">{#N/A,#N/A,TRUE,"SUM";#N/A,#N/A,TRUE,"EE";#N/A,#N/A,TRUE,"AC";#N/A,#N/A,TRUE,"SN"}</definedName>
    <definedName name="eeeee" hidden="1">{#N/A,#N/A,TRUE,"SUM";#N/A,#N/A,TRUE,"EE";#N/A,#N/A,TRUE,"AC";#N/A,#N/A,TRUE,"SN"}</definedName>
    <definedName name="EEEEEE" hidden="1">{"POPULAR SANS BUDGET",#N/A,FALSE,"popular";"TOTAL SANS BUDGET",#N/A,FALSE,"TOTAL"}</definedName>
    <definedName name="EEEEEEE" hidden="1">{"POPULAR SANS BUDGET",#N/A,FALSE,"popular";"TOTAL SANS BUDGET",#N/A,FALSE,"TOTAL"}</definedName>
    <definedName name="EEEEEEEEE" hidden="1">{"POPULAR SANS BUDGET",#N/A,FALSE,"popular";"TOTAL SANS BUDGET",#N/A,FALSE,"TOTAL"}</definedName>
    <definedName name="eeeee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EEER" hidden="1">{"POPULAR SANS BUDGET",#N/A,FALSE,"popular";"TOTAL SANS BUDGET",#N/A,FALSE,"TOTAL"}</definedName>
    <definedName name="eews" hidden="1">{"'Eng (page2)'!$A$1:$D$52"}</definedName>
    <definedName name="EFAWsFDE" hidden="1">{#N/A,#N/A,FALSE,"보고";#N/A,#N/A,FALSE,"유첨"}</definedName>
    <definedName name="EFDAZSWEF" hidden="1">{#N/A,#N/A,FALSE,"상재GS";#N/A,#N/A,FALSE,"상재GM";#N/A,#N/A,FALSE,"건재";#N/A,#N/A,FALSE,"SBR";#N/A,#N/A,FALSE,"부품";#N/A,#N/A,FALSE,"기능자재";#N/A,#N/A,FALSE,"특수"}</definedName>
    <definedName name="efefef" hidden="1">{"'Model'!$A$1:$N$53"}</definedName>
    <definedName name="efnedvcne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w" hidden="1">{#N/A,#N/A,FALSE,"MAIN";#N/A,#N/A,FALSE,"ACTvsBUD"}</definedName>
    <definedName name="egh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le" hidden="1">{#N/A,#N/A,FALSE,"17MAY";#N/A,#N/A,FALSE,"24MAY"}</definedName>
    <definedName name="EPMWorkbookOptions_1" hidden="1">"/ow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3ZydfW7/du3f//v7|/u312/8P1wgMEUNWffXF/x9Y9ZulCafafn/73Y9o49Hm5MsXr39EmihpyFH4EWGiOublm//fUOb/PUbx5PjN6edfvvr6S|efPtjdOTh4cHuj|P/DBShDxJBhKYvx1f/3F1u|WZo8|fz3/8n/z|cw/t8jvUTWszdfX3YpYP/003v33iNi///h4pPQsJOF/P1lfeH/44z6TZJk99MfUcOjxv/nldg3SY2Xv//Jt9OzF29OX/"</definedName>
    <definedName name="EPMWorkbookOptions_11" hidden="1">"2IKo4qD3Ye/n|dHP/vsXTPnn/53a9v5957ue3|///sHCjYSTA|fPj/eQ79Rqlx8P91avy/R14/f/XlVy9f/xAl9tP//0ms0DDk0s9//xdfvjj9/zqffrMU|Xntq8dJ8vPdH4tT5fMToUr61esfESZKmBdfJ1/1/yrC/L/HBDJFT778IdrAB///s4FKxE5m9fnz39988fNUjqN0Ofv9H|w8|BFFAors3v8RQQKC8Lr0j2gS0OT/Dz71/4sM3|//8"</definedName>
    <definedName name="EPMWorkbookOptions_12" hidden="1">"tWXz87enJyC2j9E|3fw/0P7F9Ay5FuW5N|/0|L/41z8s0GnF1/|iEg3Eom|2znYoef/68T5f48efP77P/3y5M3v8/L0h6gCH/7/TwVaMnYY9sXLnZ3d/69z6zdMlDdPnh6/Of4RUXrhovniR5TxKfPk9NnJly9|3ibDBqjy|vjlj|xgp9mtWsWHc/Ty9NXZl09/iEZwd|f/f1ZQiBgy6t7O7v3xzr3/r3PqN0ySe|Of1ymOYUbZ|xFJOiTZ/f|8"</definedName>
    <definedName name="EPMWorkbookOptions_13" hidden="1">"lv|GSbI//v||S/3/IsP3c5MG2939/6H5uyEL9qP0ziYaUQbsRwTaRKAnX/3|L3f/v6/6vnnC3CYpGEL/eUIY4hjKK/x/nWH|32MrX718c/LVKyLvye/zwzSVe///M5UeJYlP6X/PT/6/zqbfGCnefPvJj2ihtHj9|dMf0UJpcfrV/|edov/3qPIvTo9ff/Xq9PUPU4/f|/|fHjdkFA79fd78vJXWHiF|/9dnn7/4/8NC1zcos7doFGATb/T47vF"</definedName>
    <definedName name="EPMWorkbookOptions_14" hidden="1">"qVRbTrCU49vPgU9OcoFXLJSFOnz3N2ow/9j98U3UH//hVfl7nzfzL5ZerfHl0npVN/vhu|CG3OynzrAbQL5evs8vctOx|zG2/W9VvJ1X1lgS1ZTKa1v0vwvZXM521x2fNT2Z1kU3K/Iu8vnAQep//xokD||VKqPH/BAAA///|HTx6/owAAA=="</definedName>
    <definedName name="EPMWorkbookOptions_2" hidden="1">"73ImntHK7EFLONWYoC7fE37y7nXi63fxHS3iv392AQAA"</definedName>
    <definedName name="EPMWorkbookOptions_3" hidden="1">"wNjBCK97EO/Mgg0elbKOaImN4d/OrbxWyWL58Wi3zZMKbDTR2WTdCGWr2eV1cWxklVVvVRW6/zx3cjX2x6lUcRebM3On2RuKLN37XPssuqLlrCi6dCXu59d4v3nxV103oIxL/vALJYDhPotq38dl8ti1|0znnkxycnX3714s3ju7EvN8EQipNs39/ZvXew6wGIzQW/|2U9y|ujncd35Zco9GZVZtcv62qV1|310e79T||f55Pz7fufzva39/fOH"</definedName>
    <definedName name="EPMWorkbookOptions_4" hidden="1">"24f3M/z7Z0s39ufTR7sP5jcQ8/hWxHAz7OmfZ2XJOb57It8MSFtFWkWMmW0ATWR9z0yfU|J|P3x914evzp98ebbu/Tr5zv87JP09t4YgPztIq|zejq/dk1TUo|PlkX52UdgnY86MuS9G5m/2737|O7mMT||exviefP/s8arJ8dvTj//8tXv8/WZlaaDlO7teXX3/3|8aohIHEr/e/LV09//5c7/11n0m6HF8cmb3//09Zsf0UPp8fLLL5///j/5"</definedName>
    <definedName name="EPMWorkbookOptions_5" hidden="1">"I2J4xNj9/zox/t|jzI|fPv39n5|9OP39z96cfvHD0|h7///T6AElQx/k|Pnz3z/4|vWPGNhvdqtWAwxMND578/V9kU8f7O4cHDy4Pefe|/8f5woJQ5bd/XlrcKLU|P|8xfkmqfHy95cUyf/HSfL/Hh12cvL7vzz5/Z989cPTYvv//9Nihoghr9Knuzv3d3d2/7|fAfhmCfOSaPL/dYr8v0eCnz3/8rtfW3rJe/7003v33sN9vv//P/EFBUMOffb"</definedName>
    <definedName name="EPMWorkbookOptions_6" hidden="1">"7v/jyxemPeNRvdqtWAzx69uLN6auTL78|m753jvnT//|xqRIx5NQ33z579ZT|Jkfp/|Pc|s2S5cs3x8/NN/8fJ8z/i8T493/56stnZ29OTkHZH6I0P/j/oTQHtJQU44sv6UN89ubV/5eY9v/dTPsNpBjfm18P/v/Hrxvyiz/KLX7zXEvK4elXJz/MVfmH///jWSViyLGsZOXz/49z6zdKFvaY/n9CmP8XifHv//TLkze/z8vTH6Ig7|78/1CSDR"</definedName>
    <definedName name="EPMWorkbookOptions_7" hidden="1">"1Dpj178fKrH3Fr0OxWrYaNzndOT978/mc/zEh9d/f/h|xqCRmzPfjqR0zrN7tVqwGmffXyzclXr4jEJ19/KfZrcO3e//|41qOkxKPP/z|/0PaNkeL0q//Ph|TfGC2|ev30/|u0|H|P|npz9sUP1Tm89/8/vQUShnZ2b2f3/pgjmv|vM|o3SZOdT///QZP/9wjvF6fHr796dfr6hynA|///E2BDRjEvL09fnX359Oz/877HN8imt2gUYBNv9Pju8"</definedName>
    <definedName name="EPMWorkbookOptions_8" hidden="1">"WpVFtOsJTj28|BT05ygVcslIU6fPc3azHwc/ZQ|F6otymXz2Ufztl09unu3zRerdV2Mq/ri7ldNXjucxu|a2UdHv/|zl1/8/k9enrz47u7O7/89fam5mBa7k9UsW612dsartr2YjqdVvXp0sLOzc7fJVncnq|nd7//|33v55s3nJ/STEGqqspgx9vT3eVY2OXFOwC2P/RG|J5oe|WLUs6M/CjDpICC0c/PT4Sj/q28Xs1m|tNPdbGi6gV9ez6ur"</definedName>
    <definedName name="EPMWorkbookOptions_9" hidden="1">"jkYBKz||G/li06s8isibEWHkF4kIbf6ufZZdVnXREl48H/Jy77tbvP|sqJvWQyD|fQfQjbJy|1YDev/45OTLr178MLPz/z/M6SkRQy/l5fPjF7//8f/38yPfGFH26NfXz3//3XukAHf2d35EF48ub578f50c36CP8KEq7enT3//p6Zvjs|fvrdWsViMGJTt9e6X2/8PMryNjL/OrH/9/nGO/acJQRPojykQp8|zz3/|L4//PG8L/F2m4F8fPf58"</definedName>
    <definedName name="eqq" hidden="1">{"cashflow",#N/A,FALSE,"cash flow"}</definedName>
    <definedName name="erase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erase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erase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ERE" localSheetId="4" hidden="1">{"PFE",#N/A,TRUE,"FILMS"}</definedName>
    <definedName name="ERE" localSheetId="3" hidden="1">{"PFE",#N/A,TRUE,"FILMS"}</definedName>
    <definedName name="ERE" hidden="1">{"PFE",#N/A,TRUE,"FILMS"}</definedName>
    <definedName name="erer" hidden="1">{"'Eng (page2)'!$A$1:$D$52"}</definedName>
    <definedName name="erer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er" hidden="1">{"'Changes Log'!$A$1:$F$25"}</definedName>
    <definedName name="erertertertete" hidden="1">{"'Eng (page2)'!$A$1:$D$52"}</definedName>
    <definedName name="ERGT" hidden="1">{"'Eng (page2)'!$A$1:$D$52"}</definedName>
    <definedName name="erjp" hidden="1">{"'Eng (page2)'!$A$1:$D$52"}</definedName>
    <definedName name="erqw" hidden="1">{"'Eng (page2)'!$A$1:$D$52"}</definedName>
    <definedName name="err" hidden="1">{#N/A,#N/A,FALSE,"COVER1.XLS ";#N/A,#N/A,FALSE,"RACT1.XLS";#N/A,#N/A,FALSE,"RACT2.XLS";#N/A,#N/A,FALSE,"ECCMP";#N/A,#N/A,FALSE,"WELDER.XLS"}</definedName>
    <definedName name="errre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rstretaet" localSheetId="4" hidden="1">{"PFE",#N/A,TRUE,"FILMS"}</definedName>
    <definedName name="erstretaet" localSheetId="3" hidden="1">{"PFE",#N/A,TRUE,"FILMS"}</definedName>
    <definedName name="erstretaet" hidden="1">{"PFE",#N/A,TRUE,"FILMS"}</definedName>
    <definedName name="ertyu" hidden="1">{"'Eng (page2)'!$A$1:$D$52"}</definedName>
    <definedName name="ertywush" hidden="1">#REF!</definedName>
    <definedName name="erv" hidden="1">{"'Model'!$A$1:$N$53"}</definedName>
    <definedName name="ERW" hidden="1">{"'Eng (page2)'!$A$1:$D$52"}</definedName>
    <definedName name="ERWAERA" hidden="1">{#N/A,#N/A,FALSE,"상재GS";#N/A,#N/A,FALSE,"상재GM";#N/A,#N/A,FALSE,"건재";#N/A,#N/A,FALSE,"SBR";#N/A,#N/A,FALSE,"부품";#N/A,#N/A,FALSE,"기능자재";#N/A,#N/A,FALSE,"특수"}</definedName>
    <definedName name="erwq" hidden="1">{"'Eng (page2)'!$A$1:$D$52"}</definedName>
    <definedName name="es" hidden="1">#REF!</definedName>
    <definedName name="esf" hidden="1">{"'Changes Log'!$A$1:$F$25"}</definedName>
    <definedName name="etetteet" hidden="1">{#N/A,#N/A,FALSE,"Gesamt";#N/A,#N/A,FALSE,"Ree KG";#N/A,#N/A,FALSE,"Ree Inter";#N/A,#N/A,FALSE,"BTM";#N/A,#N/A,FALSE,"GmbH";#N/A,#N/A,FALSE,"Sonstige"}</definedName>
    <definedName name="eth" hidden="1">#REF!</definedName>
    <definedName name="etw" hidden="1">{"'Eng (page2)'!$A$1:$D$52"}</definedName>
    <definedName name="EUReXToATS" hidden="1">'[34]#REF'!$A$5</definedName>
    <definedName name="EUReXToBEF" hidden="1">'[34]#REF'!$A$6</definedName>
    <definedName name="EUReXToDEM" hidden="1">'[34]#REF'!$A$7</definedName>
    <definedName name="EUReXToESP" hidden="1">'[34]#REF'!$A$8</definedName>
    <definedName name="EUReXToFIM" hidden="1">'[34]#REF'!$A$9</definedName>
    <definedName name="EUReXToFRF" hidden="1">'[34]#REF'!$A$10</definedName>
    <definedName name="EUReXToIEP" hidden="1">'[34]#REF'!$A$11</definedName>
    <definedName name="EUReXToITL" hidden="1">'[34]#REF'!$A$12</definedName>
    <definedName name="EUReXToLUF" hidden="1">'[34]#REF'!$A$13</definedName>
    <definedName name="EUReXToNLG" hidden="1">'[34]#REF'!$A$14</definedName>
    <definedName name="EUReXToPTE" hidden="1">'[34]#REF'!$A$15</definedName>
    <definedName name="eưrr" hidden="1">{#N/A,#N/A,FALSE,"Chi tiÆt"}</definedName>
    <definedName name="ev.Calculation" hidden="1">-4135</definedName>
    <definedName name="ev.Initialized" hidden="1">FALSE</definedName>
    <definedName name="EV__EXPOPTIONS__" hidden="1">0</definedName>
    <definedName name="EV__LASTREFTIME__" hidden="1">39829.356134259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0</definedName>
    <definedName name="EV__WBVERSION__" hidden="1">0</definedName>
    <definedName name="eveve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ewe" hidden="1">{"'ตัวอย่าง'!$A$1:$O$21"}</definedName>
    <definedName name="ewee" hidden="1">{"'Eng (page2)'!$A$1:$D$52"}</definedName>
    <definedName name="ewew" hidden="1">{"cashflow",#N/A,FALSE,"cash flow"}</definedName>
    <definedName name="ewew1" hidden="1">{"cashflow",#N/A,FALSE,"cash flow"}</definedName>
    <definedName name="ewqde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ewr" hidden="1">{"'Eng (page2)'!$A$1:$D$52"}</definedName>
    <definedName name="ewrq" hidden="1">{"'Eng (page2)'!$A$1:$D$52"}</definedName>
    <definedName name="EWSD" hidden="1">{"'Eng (page2)'!$A$1:$D$52"}</definedName>
    <definedName name="ewtare" hidden="1">{"'Model'!$A$1:$N$53"}</definedName>
    <definedName name="e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xactAddinConnection" hidden="1">"003"</definedName>
    <definedName name="ExactAddinConnection.003" hidden="1">"DIPSERVER5\\SQL2008;003;siriyuda.hanab;1"</definedName>
    <definedName name="ExactAddinConnection.998" hidden="1">"wong109178-1;998;chey109859;1"</definedName>
    <definedName name="ExactAddinReports" hidden="1">24</definedName>
    <definedName name="exc" hidden="1">{"'Eng (page2)'!$A$1:$D$52"}</definedName>
    <definedName name="exists" localSheetId="4" hidden="1">{"PFE",#N/A,TRUE,"FILMS"}</definedName>
    <definedName name="exists" localSheetId="3" hidden="1">{"PFE",#N/A,TRUE,"FILMS"}</definedName>
    <definedName name="exists" hidden="1">{"PFE",#N/A,TRUE,"FILMS"}</definedName>
    <definedName name="expenses" localSheetId="4" hidden="1">{"C COM Detail Qtr of",#N/A,FALSE,"DATA";"D Exp Detail Qtr of",#N/A,FALSE,"DATA"}</definedName>
    <definedName name="expenses" localSheetId="3" hidden="1">{"C COM Detail Qtr of",#N/A,FALSE,"DATA";"D Exp Detail Qtr of",#N/A,FALSE,"DATA"}</definedName>
    <definedName name="expenses" hidden="1">{"C COM Detail Qtr of",#N/A,FALSE,"DATA";"D Exp Detail Qtr of",#N/A,FALSE,"DATA"}</definedName>
    <definedName name="EXPORT_รายหน่วยงาน" hidden="1">{"'ตัวอย่าง'!$A$1:$O$21"}</definedName>
    <definedName name="eㅁㅎㄴ소ㄴㄹㅇㅗㅎㄴㄳ호" hidden="1">{#N/A,#N/A,FALSE,"보고";#N/A,#N/A,FALSE,"유첨"}</definedName>
    <definedName name="f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1nin" hidden="1">{"'Model'!$A$1:$N$53"}</definedName>
    <definedName name="FACTORY" localSheetId="4" hidden="1">{#N/A,#N/A,TRUE,"SUM";#N/A,#N/A,TRUE,"EE";#N/A,#N/A,TRUE,"AC";#N/A,#N/A,TRUE,"SN"}</definedName>
    <definedName name="FACTORY" localSheetId="3" hidden="1">{#N/A,#N/A,TRUE,"SUM";#N/A,#N/A,TRUE,"EE";#N/A,#N/A,TRUE,"AC";#N/A,#N/A,TRUE,"SN"}</definedName>
    <definedName name="FACTORY" hidden="1">{#N/A,#N/A,TRUE,"SUM";#N/A,#N/A,TRUE,"EE";#N/A,#N/A,TRUE,"AC";#N/A,#N/A,TRUE,"SN"}</definedName>
    <definedName name="FADA" hidden="1">{"POPULAR SANS BUDGET",#N/A,FALSE,"popular";"TOTAL SANS BUDGET",#N/A,FALSE,"TOTAL"}</definedName>
    <definedName name="fadf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fdafs" hidden="1">#REF!</definedName>
    <definedName name="far" hidden="1">{"letter",#N/A,FALSE,"Letter";"amort",#N/A,FALSE,"Amort"}</definedName>
    <definedName name="FAT" hidden="1">{"'Eng (page2)'!$A$1:$D$52"}</definedName>
    <definedName name="fbf" hidden="1">{"'Model'!$A$1:$N$53"}</definedName>
    <definedName name="fbfy" hidden="1">{"'Model'!$A$1:$N$53"}</definedName>
    <definedName name="fbnhg" hidden="1">#REF!</definedName>
    <definedName name="fcerq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cewq" hidden="1">{"'Eng (page2)'!$A$1:$D$52"}</definedName>
    <definedName name="FCode" hidden="1">#REF!</definedName>
    <definedName name="FCT" hidden="1">{"'Eng (page2)'!$A$1:$D$52"}</definedName>
    <definedName name="FDD" hidden="1">{"POPULAR SANS BUDGET",#N/A,FALSE,"popular";"TOTAL SANS BUDGET",#N/A,FALSE,"TOTAL"}</definedName>
    <definedName name="fdf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FADSFADSF" hidden="1">{"POPULAR SANS BUDGET",#N/A,FALSE,"popular";"TOTAL SANS BUDGET",#N/A,FALSE,"TOTAL"}</definedName>
    <definedName name="fdfd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fdfdfdfdfgfgffg" hidden="1">{"'Sell_Office'!$C$5:$D$6"}</definedName>
    <definedName name="fdfdffsdfdf" hidden="1">{"cashflow",#N/A,FALSE,"CASHFLOW "}</definedName>
    <definedName name="fdfdfhjdf" hidden="1">#REF!</definedName>
    <definedName name="FDFDSF" localSheetId="4" hidden="1">{#N/A,#N/A,TRUE,"SUM";#N/A,#N/A,TRUE,"EE";#N/A,#N/A,TRUE,"AC";#N/A,#N/A,TRUE,"SN"}</definedName>
    <definedName name="FDFDSF" localSheetId="3" hidden="1">{#N/A,#N/A,TRUE,"SUM";#N/A,#N/A,TRUE,"EE";#N/A,#N/A,TRUE,"AC";#N/A,#N/A,TRUE,"SN"}</definedName>
    <definedName name="FDFDSF" hidden="1">{#N/A,#N/A,TRUE,"SUM";#N/A,#N/A,TRUE,"EE";#N/A,#N/A,TRUE,"AC";#N/A,#N/A,TRUE,"SN"}</definedName>
    <definedName name="fdfe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fdfs" localSheetId="4" hidden="1">{#N/A,#N/A,TRUE,"SUM";#N/A,#N/A,TRUE,"EE";#N/A,#N/A,TRUE,"AC";#N/A,#N/A,TRUE,"SN"}</definedName>
    <definedName name="fdfs" localSheetId="3" hidden="1">{#N/A,#N/A,TRUE,"SUM";#N/A,#N/A,TRUE,"EE";#N/A,#N/A,TRUE,"AC";#N/A,#N/A,TRUE,"SN"}</definedName>
    <definedName name="fdfs" hidden="1">{#N/A,#N/A,TRUE,"SUM";#N/A,#N/A,TRUE,"EE";#N/A,#N/A,TRUE,"AC";#N/A,#N/A,TRUE,"SN"}</definedName>
    <definedName name="fdfsdfs" localSheetId="4" hidden="1">{#N/A,#N/A,TRUE,"SUM";#N/A,#N/A,TRUE,"EE";#N/A,#N/A,TRUE,"AC";#N/A,#N/A,TRUE,"SN"}</definedName>
    <definedName name="fdfsdfs" localSheetId="3" hidden="1">{#N/A,#N/A,TRUE,"SUM";#N/A,#N/A,TRUE,"EE";#N/A,#N/A,TRUE,"AC";#N/A,#N/A,TRUE,"SN"}</definedName>
    <definedName name="fdfsdfs" hidden="1">{#N/A,#N/A,TRUE,"SUM";#N/A,#N/A,TRUE,"EE";#N/A,#N/A,TRUE,"AC";#N/A,#N/A,TRUE,"SN"}</definedName>
    <definedName name="fdgdg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ijfjfjfjjfjejejjsjwwjwjsc" hidden="1">{"'Model'!$A$1:$N$53"}</definedName>
    <definedName name="fdjkljksldfl" hidden="1">{#N/A,#N/A,FALSE,"17MAY";#N/A,#N/A,FALSE,"24MAY"}</definedName>
    <definedName name="FDKJG" hidden="1">{#N/A,#N/A,FALSE,"상재GS";#N/A,#N/A,FALSE,"상재GM";#N/A,#N/A,FALSE,"건재";#N/A,#N/A,FALSE,"SBR";#N/A,#N/A,FALSE,"부품";#N/A,#N/A,FALSE,"기능자재";#N/A,#N/A,FALSE,"특수"}</definedName>
    <definedName name="fdksf" hidden="1">{"'Eng (page2)'!$A$1:$D$52"}</definedName>
    <definedName name="FDS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FDSUGJDSKJ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fdszfdzs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fdvfdv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K" hidden="1">{"POPULAR SANS BUDGET",#N/A,FALSE,"popular";"TOTAL SANS BUDGET",#N/A,FALSE,"TOTAL"}</definedName>
    <definedName name="feqv" hidden="1">{"'Eng (page2)'!$A$1:$D$52"}</definedName>
    <definedName name="few" hidden="1">{#N/A,#N/A,FALSE,"COVER1.XLS ";#N/A,#N/A,FALSE,"RACT1.XLS";#N/A,#N/A,FALSE,"RACT2.XLS";#N/A,#N/A,FALSE,"ECCMP";#N/A,#N/A,FALSE,"WELDER.XLS"}</definedName>
    <definedName name="fewa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F" localSheetId="4" hidden="1">{#N/A,#N/A,TRUE,"SUM";#N/A,#N/A,TRUE,"EE";#N/A,#N/A,TRUE,"AC";#N/A,#N/A,TRUE,"SN"}</definedName>
    <definedName name="FF" localSheetId="3" hidden="1">{#N/A,#N/A,TRUE,"SUM";#N/A,#N/A,TRUE,"EE";#N/A,#N/A,TRUE,"AC";#N/A,#N/A,TRUE,"SN"}</definedName>
    <definedName name="FF" hidden="1">{#N/A,#N/A,TRUE,"SUM";#N/A,#N/A,TRUE,"EE";#N/A,#N/A,TRUE,"AC";#N/A,#N/A,TRUE,"SN"}</definedName>
    <definedName name="ffdf" hidden="1">{"'Model'!$A$1:$N$53"}</definedName>
    <definedName name="ffeeee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fef" hidden="1">#REF!</definedName>
    <definedName name="ffffd" localSheetId="4" hidden="1">{#N/A,#N/A,TRUE,"SUM";#N/A,#N/A,TRUE,"EE";#N/A,#N/A,TRUE,"AC";#N/A,#N/A,TRUE,"SN"}</definedName>
    <definedName name="ffffd" localSheetId="3" hidden="1">{#N/A,#N/A,TRUE,"SUM";#N/A,#N/A,TRUE,"EE";#N/A,#N/A,TRUE,"AC";#N/A,#N/A,TRUE,"SN"}</definedName>
    <definedName name="ffffd" hidden="1">{#N/A,#N/A,TRUE,"SUM";#N/A,#N/A,TRUE,"EE";#N/A,#N/A,TRUE,"AC";#N/A,#N/A,TRUE,"SN"}</definedName>
    <definedName name="fffff" hidden="1">#REF!</definedName>
    <definedName name="fffffd" hidden="1">{#N/A,#N/A,FALSE,"COVER1.XLS ";#N/A,#N/A,FALSE,"RACT1.XLS";#N/A,#N/A,FALSE,"RACT2.XLS";#N/A,#N/A,FALSE,"ECCMP";#N/A,#N/A,FALSE,"WELDER.XLS"}</definedName>
    <definedName name="ffffffffffffffffff" hidden="1">#REF!</definedName>
    <definedName name="fffffffkkkkkkkhhhhhh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ffh" hidden="1">{"POPULAR SANS BUDGET",#N/A,FALSE,"popular";"TOTAL SANS BUDGET",#N/A,FALSE,"TOTAL"}</definedName>
    <definedName name="FFHH" hidden="1">{#N/A,#N/A,FALSE,"BUDGET"}</definedName>
    <definedName name="ffl" hidden="1">{"POPULAR SANS BUDGET",#N/A,FALSE,"popular";"TOTAL SANS BUDGET",#N/A,FALSE,"TOTAL"}</definedName>
    <definedName name="fgdp" hidden="1">{"'Eng (page2)'!$A$1:$D$52"}</definedName>
    <definedName name="fgdsfdsf" hidden="1">[35]GROUPING!$F$440:$F$1029</definedName>
    <definedName name="FGE\" hidden="1">{"'Eng (page2)'!$A$1:$D$52"}</definedName>
    <definedName name="fgf" hidden="1">{"'Model'!$A$1:$N$53"}</definedName>
    <definedName name="fgff" localSheetId="4" hidden="1">{#N/A,#N/A,TRUE,"SUM";#N/A,#N/A,TRUE,"EE";#N/A,#N/A,TRUE,"AC";#N/A,#N/A,TRUE,"SN"}</definedName>
    <definedName name="fgff" localSheetId="3" hidden="1">{#N/A,#N/A,TRUE,"SUM";#N/A,#N/A,TRUE,"EE";#N/A,#N/A,TRUE,"AC";#N/A,#N/A,TRUE,"SN"}</definedName>
    <definedName name="fgff" hidden="1">{#N/A,#N/A,TRUE,"SUM";#N/A,#N/A,TRUE,"EE";#N/A,#N/A,TRUE,"AC";#N/A,#N/A,TRUE,"SN"}</definedName>
    <definedName name="fgfg" hidden="1">{"'Model'!$A$1:$N$53"}</definedName>
    <definedName name="fgfgff" hidden="1">{"'Model'!$A$1:$N$53"}</definedName>
    <definedName name="fgfgffgfgfg" hidden="1">{"'Sell_Office'!$C$5:$D$6"}</definedName>
    <definedName name="fgg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HHH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fghjutytr" hidden="1">#REF!</definedName>
    <definedName name="fghytredsw" hidden="1">#REF!</definedName>
    <definedName name="fgl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fgt" hidden="1">{#N/A,#N/A,FALSE,"SUMMARY"}</definedName>
    <definedName name="FGV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fh" hidden="1">{#N/A,#N/A,FALSE,"BUDGET"}</definedName>
    <definedName name="fhgdrf" hidden="1">{"'Changes Log'!$A$1:$F$25"}</definedName>
    <definedName name="FHJHD" hidden="1">{#N/A,#N/A,FALSE,"UNIT";#N/A,#N/A,FALSE,"UNIT";#N/A,#N/A,FALSE,"계정"}</definedName>
    <definedName name="FHKT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file" hidden="1">{#N/A,#N/A,FALSE,"CAT3516";#N/A,#N/A,FALSE,"CAT3608";#N/A,#N/A,FALSE,"Wartsila";#N/A,#N/A,FALSE,"Asm";#N/A,#N/A,FALSE,"DG cost"}</definedName>
    <definedName name="fill" hidden="1">#REF!</definedName>
    <definedName name="fill1" hidden="1">#REF!</definedName>
    <definedName name="Fixedoverhead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jafj" hidden="1">{#N/A,#N/A,TRUE,"AIGFHK";#N/A,#N/A,TRUE,"UFC";#N/A,#N/A,TRUE,"PSB";#N/A,#N/A,TRUE,"AIGFT";#N/A,#N/A,TRUE,"CFA";#N/A,#N/A,TRUE,"AIG Bank Polska";#N/A,#N/A,TRUE,"AICCC TW";#N/A,#N/A,TRUE,"AICCC Ph";#N/A,#N/A,TRUE,"AICCC HK"}</definedName>
    <definedName name="fjdsflkdsfkgl" hidden="1">#REF!</definedName>
    <definedName name="fjfjjf" hidden="1">{#N/A,#N/A,FALSE,"상재GS";#N/A,#N/A,FALSE,"상재GM";#N/A,#N/A,FALSE,"건재";#N/A,#N/A,FALSE,"SBR";#N/A,#N/A,FALSE,"부품";#N/A,#N/A,FALSE,"기능자재";#N/A,#N/A,FALSE,"특수"}</definedName>
    <definedName name="fjij76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FK" hidden="1">{"AnnualRentRoll",#N/A,FALSE,"RentRoll"}</definedName>
    <definedName name="fkdfjkdfjkdfjdkfjdkfjdkfjdk" hidden="1">{"cashflow",#N/A,FALSE,"CASHFLOW "}</definedName>
    <definedName name="fly" hidden="1">#REF!</definedName>
    <definedName name="fojwp" hidden="1">{"'Eng (page2)'!$A$1:$D$52"}</definedName>
    <definedName name="for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front" localSheetId="4" hidden="1">{"PFE",#N/A,TRUE,"FILMS"}</definedName>
    <definedName name="front" localSheetId="3" hidden="1">{"PFE",#N/A,TRUE,"FILMS"}</definedName>
    <definedName name="front" hidden="1">{"PFE",#N/A,TRUE,"FILMS"}</definedName>
    <definedName name="front2" localSheetId="4" hidden="1">{"PFE",#N/A,TRUE,"FILMS"}</definedName>
    <definedName name="front2" localSheetId="3" hidden="1">{"PFE",#N/A,TRUE,"FILMS"}</definedName>
    <definedName name="front2" hidden="1">{"PFE",#N/A,TRUE,"FILMS"}</definedName>
    <definedName name="fsdf" hidden="1">{"'Model'!$A$1:$N$53"}</definedName>
    <definedName name="FSDFSDF" localSheetId="4" hidden="1">{#N/A,#N/A,TRUE,"SUM";#N/A,#N/A,TRUE,"EE";#N/A,#N/A,TRUE,"AC";#N/A,#N/A,TRUE,"SN"}</definedName>
    <definedName name="FSDFSDF" localSheetId="3" hidden="1">{#N/A,#N/A,TRUE,"SUM";#N/A,#N/A,TRUE,"EE";#N/A,#N/A,TRUE,"AC";#N/A,#N/A,TRUE,"SN"}</definedName>
    <definedName name="FSDFSDF" hidden="1">{#N/A,#N/A,TRUE,"SUM";#N/A,#N/A,TRUE,"EE";#N/A,#N/A,TRUE,"AC";#N/A,#N/A,TRUE,"SN"}</definedName>
    <definedName name="fserrr" hidden="1">{"'Eng (page2)'!$A$1:$D$52"}</definedName>
    <definedName name="fslfklkdsldkg" hidden="1">#REF!</definedName>
    <definedName name="ft" hidden="1">{"'Model'!$A$1:$N$53"}</definedName>
    <definedName name="ftres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fuck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nding" hidden="1">{#N/A,#N/A,TRUE,"AIGFHK";#N/A,#N/A,TRUE,"UFC";#N/A,#N/A,TRUE,"PSB";#N/A,#N/A,TRUE,"AIGFT";#N/A,#N/A,TRUE,"CFA";#N/A,#N/A,TRUE,"AIG Bank Polska";#N/A,#N/A,TRUE,"AICCC TW";#N/A,#N/A,TRUE,"AICCC Ph";#N/A,#N/A,TRUE,"AICCC HK"}</definedName>
    <definedName name="fwaef" hidden="1">{"'Eng (page2)'!$A$1:$D$52"}</definedName>
    <definedName name="FWP" hidden="1">{"'Eng (page2)'!$A$1:$D$52"}</definedName>
    <definedName name="fyf" hidden="1">{#N/A,#N/A,FALSE,"COVER1.XLS ";#N/A,#N/A,FALSE,"RACT1.XLS";#N/A,#N/A,FALSE,"RACT2.XLS";#N/A,#N/A,FALSE,"ECCMP";#N/A,#N/A,FALSE,"WELDER.XLS"}</definedName>
    <definedName name="fyrhdujweiskfjhgdb" hidden="1">#REF!</definedName>
    <definedName name="fzdtfr" hidden="1">{"'Eng (page2)'!$A$1:$D$52"}</definedName>
    <definedName name="g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AAP" hidden="1">{#N/A,#N/A,FALSE,"Assessment";#N/A,#N/A,FALSE,"Staffing";#N/A,#N/A,FALSE,"Hires";#N/A,#N/A,FALSE,"Assumptions"}</definedName>
    <definedName name="gaerew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as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awsed" hidden="1">{#N/A,#N/A,FALSE,"COVER.XLS";#N/A,#N/A,FALSE,"RACT1.XLS";#N/A,#N/A,FALSE,"RACT2.XLS";#N/A,#N/A,FALSE,"ECCMP";#N/A,#N/A,FALSE,"WELDER.XLS"}</definedName>
    <definedName name="gbgfrs" hidden="1">{"'Model'!$A$1:$N$53"}</definedName>
    <definedName name="gcp" hidden="1">#REF!</definedName>
    <definedName name="gcpkey" hidden="1">[3]Zones!#REF!</definedName>
    <definedName name="gcpkey2" hidden="1">[3]Zones!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aa" hidden="1">{"'Model'!$A$1:$N$53"}</definedName>
    <definedName name="gdd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GDF" hidden="1">{#N/A,#N/A,FALSE,"COMP"}</definedName>
    <definedName name="gdh" hidden="1">#REF!</definedName>
    <definedName name="GDS" hidden="1">{#N/A,#N/A,FALSE,"Assessment";#N/A,#N/A,FALSE,"Staffing";#N/A,#N/A,FALSE,"Hires";#N/A,#N/A,FALSE,"Assumptions"}</definedName>
    <definedName name="gfbvcxzdsfegtjygnbvc" hidden="1">{"'Model'!$A$1:$N$53"}</definedName>
    <definedName name="gfd" hidden="1">{#N/A,#N/A,FALSE,"ARM";#N/A,#N/A,FALSE,"ASC";#N/A,#N/A,FALSE,"BMS";#N/A,#N/A,FALSE,"CSJ";#N/A,#N/A,FALSE,"DCPM";#N/A,#N/A,FALSE,"CHP";#N/A,#N/A,FALSE,"EBS";#N/A,#N/A,FALSE,"EBC";#N/A,#N/A,FALSE,"FMB";#N/A,#N/A,FALSE,"IBS";#N/A,#N/A,FALSE,"IGB";#N/A,#N/A,FALSE,"KEY";#N/A,#N/A,FALSE,"LAB";#N/A,#N/A,FALSE,"MBA";#N/A,#N/A,FALSE,"PAI";#N/A,#N/A,FALSE,"TPAE";#N/A,#N/A,FALSE,"TPAC";#N/A,#N/A,FALSE,"TPAP";#N/A,#N/A,FALSE,"TOWER";#N/A,#N/A,FALSE,"SNL";#N/A,#N/A,FALSE,"COVER";#N/A,#N/A,FALSE,"BMS";#N/A,#N/A,FALSE,"CSJ";#N/A,#N/A,FALSE,"SNL";#N/A,#N/A,FALSE,"TOWER"}</definedName>
    <definedName name="GFDDD" hidden="1">{#N/A,#N/A,FALSE,"COVER";#N/A,#N/A,FALSE,"ARM";#N/A,#N/A,FALSE,"CHP";#N/A,#N/A,FALSE,"DCPM";#N/A,#N/A,FALSE,"EBC";#N/A,#N/A,FALSE,"KEY";#N/A,#N/A,FALSE,"MBA";#N/A,#N/A,FALSE,"TPAE";#N/A,#N/A,FALSE,"TPAC";#N/A,#N/A,FALSE,"TPAP"}</definedName>
    <definedName name="gfdsf" hidden="1">{"'Changes Log'!$A$1:$F$25"}</definedName>
    <definedName name="gff" hidden="1">{#N/A,#N/A,FALSE,"COVER.XLS";#N/A,#N/A,FALSE,"RACT1.XLS";#N/A,#N/A,FALSE,"RACT2.XLS";#N/A,#N/A,FALSE,"ECCMP";#N/A,#N/A,FALSE,"WELDER.XLS"}</definedName>
    <definedName name="gfg" hidden="1">{"'Eng (page2)'!$A$1:$D$52"}</definedName>
    <definedName name="gfgfgfgfgfgfgfg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fgfhfj" hidden="1">#REF!</definedName>
    <definedName name="gfh" hidden="1">#REF!</definedName>
    <definedName name="gfhfgc" hidden="1">{"'Model'!$A$1:$N$53"}</definedName>
    <definedName name="gfvera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GG" localSheetId="4" hidden="1">{#N/A,#N/A,TRUE,"SUM";#N/A,#N/A,TRUE,"EE";#N/A,#N/A,TRUE,"AC";#N/A,#N/A,TRUE,"SN"}</definedName>
    <definedName name="GG" localSheetId="3" hidden="1">{#N/A,#N/A,TRUE,"SUM";#N/A,#N/A,TRUE,"EE";#N/A,#N/A,TRUE,"AC";#N/A,#N/A,TRUE,"SN"}</definedName>
    <definedName name="GG" hidden="1">{#N/A,#N/A,TRUE,"SUM";#N/A,#N/A,TRUE,"EE";#N/A,#N/A,TRUE,"AC";#N/A,#N/A,TRUE,"SN"}</definedName>
    <definedName name="ggb" hidden="1">{#N/A,#N/A,FALSE,"BUDGET"}</definedName>
    <definedName name="gggg" hidden="1">{"'Eng (page2)'!$A$1:$D$52"}</definedName>
    <definedName name="GGGGG" localSheetId="4" hidden="1">{#N/A,#N/A,TRUE,"SUM";#N/A,#N/A,TRUE,"EE";#N/A,#N/A,TRUE,"AC";#N/A,#N/A,TRUE,"SN"}</definedName>
    <definedName name="GGGGG" localSheetId="3" hidden="1">{#N/A,#N/A,TRUE,"SUM";#N/A,#N/A,TRUE,"EE";#N/A,#N/A,TRUE,"AC";#N/A,#N/A,TRUE,"SN"}</definedName>
    <definedName name="GGGGG" hidden="1">{#N/A,#N/A,TRUE,"SUM";#N/A,#N/A,TRUE,"EE";#N/A,#N/A,TRUE,"AC";#N/A,#N/A,TRUE,"SN"}</definedName>
    <definedName name="ggggg_1" hidden="1">{"'Model'!$A$1:$N$53"}</definedName>
    <definedName name="ggggg_2" hidden="1">{"'Model'!$A$1:$N$53"}</definedName>
    <definedName name="ggggg_3" hidden="1">{"'Model'!$A$1:$N$53"}</definedName>
    <definedName name="ggggg_4" hidden="1">{"'Model'!$A$1:$N$53"}</definedName>
    <definedName name="ggggg_5" hidden="1">{"'Model'!$A$1:$N$53"}</definedName>
    <definedName name="gggggggggggggggggggggggggggg" hidden="1">#REF!</definedName>
    <definedName name="ggggggggllllll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GH" hidden="1">{"POPULAR SANS BUDGET",#N/A,FALSE,"popular";"TOTAL SANS BUDGET",#N/A,FALSE,"TOTAL"}</definedName>
    <definedName name="gghhhhhhh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GHYR" hidden="1">{#N/A,#N/A,FALSE,"MAIN";#N/A,#N/A,FALSE,"ACTvsBUD"}</definedName>
    <definedName name="ghaa" hidden="1">{"'Eng (page2)'!$A$1:$D$52"}</definedName>
    <definedName name="GHGHG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GHGHJ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GHHH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GHI" hidden="1">{"POPULAR SANS BUDGET",#N/A,FALSE,"popular";"TOTAL SANS BUDGET",#N/A,FALSE,"TOTAL"}</definedName>
    <definedName name="ghjghj" hidden="1">[24]TP!#REF!</definedName>
    <definedName name="ghy" hidden="1">{"POPULAR SANS BUDGET",#N/A,FALSE,"popular";"TOTAL SANS BUDGET",#N/A,FALSE,"TOTAL"}</definedName>
    <definedName name="gift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gifto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GJHMB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GJJHJ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w" hidden="1">{"'Eng (page2)'!$A$1:$D$52"}</definedName>
    <definedName name="GL" localSheetId="4" hidden="1">{"PFE",#N/A,TRUE,"FILMS"}</definedName>
    <definedName name="GL" localSheetId="3" hidden="1">{"PFE",#N/A,TRUE,"FILMS"}</definedName>
    <definedName name="GL" hidden="1">{"PFE",#N/A,TRUE,"FILMS"}</definedName>
    <definedName name="gmk" hidden="1">{#N/A,#N/A,FALSE,"Assessment";#N/A,#N/A,FALSE,"Staffing";#N/A,#N/A,FALSE,"Hires";#N/A,#N/A,FALSE,"Assumptions"}</definedName>
    <definedName name="gn" hidden="1">{"'Model'!$A$1:$N$53"}</definedName>
    <definedName name="GOOD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ridbankFeb02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GS" localSheetId="4" hidden="1">{#N/A,#N/A,TRUE,"Str.";#N/A,#N/A,TRUE,"Steel &amp; Roof";#N/A,#N/A,TRUE,"Arc.";#N/A,#N/A,TRUE,"Preliminary";#N/A,#N/A,TRUE,"Sum_Prelim"}</definedName>
    <definedName name="GS" localSheetId="3" hidden="1">{#N/A,#N/A,TRUE,"Str.";#N/A,#N/A,TRUE,"Steel &amp; Roof";#N/A,#N/A,TRUE,"Arc.";#N/A,#N/A,TRUE,"Preliminary";#N/A,#N/A,TRUE,"Sum_Prelim"}</definedName>
    <definedName name="GS" hidden="1">{#N/A,#N/A,TRUE,"Str.";#N/A,#N/A,TRUE,"Steel &amp; Roof";#N/A,#N/A,TRUE,"Arc.";#N/A,#N/A,TRUE,"Preliminary";#N/A,#N/A,TRUE,"Sum_Prelim"}</definedName>
    <definedName name="Gss" localSheetId="4" hidden="1">{#N/A,#N/A,TRUE,"Str.";#N/A,#N/A,TRUE,"Steel &amp; Roof";#N/A,#N/A,TRUE,"Arc.";#N/A,#N/A,TRUE,"Preliminary";#N/A,#N/A,TRUE,"Sum_Prelim"}</definedName>
    <definedName name="Gss" localSheetId="3" hidden="1">{#N/A,#N/A,TRUE,"Str.";#N/A,#N/A,TRUE,"Steel &amp; Roof";#N/A,#N/A,TRUE,"Arc.";#N/A,#N/A,TRUE,"Preliminary";#N/A,#N/A,TRUE,"Sum_Prelim"}</definedName>
    <definedName name="Gss" hidden="1">{#N/A,#N/A,TRUE,"Str.";#N/A,#N/A,TRUE,"Steel &amp; Roof";#N/A,#N/A,TRUE,"Arc.";#N/A,#N/A,TRUE,"Preliminary";#N/A,#N/A,TRUE,"Sum_Prelim"}</definedName>
    <definedName name="g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uestroom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guhgu" hidden="1">{"'Eng (page2)'!$A$1:$D$52"}</definedName>
    <definedName name="gun" hidden="1">{#N/A,#N/A,FALSE,"Variables";#N/A,#N/A,FALSE,"NPV Cashflows NZ$";#N/A,#N/A,FALSE,"Cashflows NZ$"}</definedName>
    <definedName name="gutifur" hidden="1">#REF!</definedName>
    <definedName name="gv" hidden="1">{#N/A,#N/A,FALSE,"COVER1.XLS ";#N/A,#N/A,FALSE,"RACT1.XLS";#N/A,#N/A,FALSE,"RACT2.XLS";#N/A,#N/A,FALSE,"ECCMP";#N/A,#N/A,FALSE,"WELDER.XLS"}</definedName>
    <definedName name="gvgv" hidden="1">#REF!</definedName>
    <definedName name="GWRT" hidden="1">{"'Eng (page2)'!$A$1:$D$52"}</definedName>
    <definedName name="gx" hidden="1">{#N/A,#N/A,FALSE,"COVER.XLS";#N/A,#N/A,FALSE,"RACT1.XLS";#N/A,#N/A,FALSE,"RACT2.XLS";#N/A,#N/A,FALSE,"ECCMP";#N/A,#N/A,FALSE,"WELDER.XLS"}</definedName>
    <definedName name="GX1.3.1." hidden="1">[18]JAN!#REF!</definedName>
    <definedName name="h" hidden="1">{"'Sheet1'!$L$16"}</definedName>
    <definedName name="hak" hidden="1">{#N/A,#N/A,FALSE,"Aging Summary";#N/A,#N/A,FALSE,"Ratio Analysis";#N/A,#N/A,FALSE,"Test 120 Day Accts";#N/A,#N/A,FALSE,"Tickmarks"}</definedName>
    <definedName name="Hardware" localSheetId="4" hidden="1">{#N/A,#N/A,TRUE,"Str.";#N/A,#N/A,TRUE,"Steel &amp; Roof";#N/A,#N/A,TRUE,"Arc.";#N/A,#N/A,TRUE,"Preliminary";#N/A,#N/A,TRUE,"Sum_Prelim"}</definedName>
    <definedName name="Hardware" localSheetId="3" hidden="1">{#N/A,#N/A,TRUE,"Str.";#N/A,#N/A,TRUE,"Steel &amp; Roof";#N/A,#N/A,TRUE,"Arc.";#N/A,#N/A,TRUE,"Preliminary";#N/A,#N/A,TRUE,"Sum_Prelim"}</definedName>
    <definedName name="Hardware" hidden="1">{#N/A,#N/A,TRUE,"Str.";#N/A,#N/A,TRUE,"Steel &amp; Roof";#N/A,#N/A,TRUE,"Arc.";#N/A,#N/A,TRUE,"Preliminary";#N/A,#N/A,TRUE,"Sum_Prelim"}</definedName>
    <definedName name="hbvjm" hidden="1">{"'Eng (page2)'!$A$1:$D$52"}</definedName>
    <definedName name="hbzhjx" hidden="1">{"'Model'!$A$1:$N$53"}</definedName>
    <definedName name="henry" hidden="1">{#N/A,#N/A,FALSE,"Ocean";#N/A,#N/A,FALSE,"NewYork";#N/A,#N/A,FALSE,"Gateway";#N/A,#N/A,FALSE,"GVH";#N/A,#N/A,FALSE,"GVM";#N/A,#N/A,FALSE,"GVT"}</definedName>
    <definedName name="henry_1" hidden="1">{#N/A,#N/A,FALSE,"Ocean";#N/A,#N/A,FALSE,"NewYork";#N/A,#N/A,FALSE,"Gateway";#N/A,#N/A,FALSE,"GVH";#N/A,#N/A,FALSE,"GVM";#N/A,#N/A,FALSE,"GVT"}</definedName>
    <definedName name="henry_1_1" hidden="1">{#N/A,#N/A,FALSE,"Ocean";#N/A,#N/A,FALSE,"NewYork";#N/A,#N/A,FALSE,"Gateway";#N/A,#N/A,FALSE,"GVH";#N/A,#N/A,FALSE,"GVM";#N/A,#N/A,FALSE,"GVT"}</definedName>
    <definedName name="henry_1_2" hidden="1">{#N/A,#N/A,FALSE,"Ocean";#N/A,#N/A,FALSE,"NewYork";#N/A,#N/A,FALSE,"Gateway";#N/A,#N/A,FALSE,"GVH";#N/A,#N/A,FALSE,"GVM";#N/A,#N/A,FALSE,"GVT"}</definedName>
    <definedName name="henry_1_3" hidden="1">{#N/A,#N/A,FALSE,"Ocean";#N/A,#N/A,FALSE,"NewYork";#N/A,#N/A,FALSE,"Gateway";#N/A,#N/A,FALSE,"GVH";#N/A,#N/A,FALSE,"GVM";#N/A,#N/A,FALSE,"GVT"}</definedName>
    <definedName name="henry_1_4" hidden="1">{#N/A,#N/A,FALSE,"Ocean";#N/A,#N/A,FALSE,"NewYork";#N/A,#N/A,FALSE,"Gateway";#N/A,#N/A,FALSE,"GVH";#N/A,#N/A,FALSE,"GVM";#N/A,#N/A,FALSE,"GVT"}</definedName>
    <definedName name="henry_1_5" hidden="1">{#N/A,#N/A,FALSE,"Ocean";#N/A,#N/A,FALSE,"NewYork";#N/A,#N/A,FALSE,"Gateway";#N/A,#N/A,FALSE,"GVH";#N/A,#N/A,FALSE,"GVM";#N/A,#N/A,FALSE,"GVT"}</definedName>
    <definedName name="henry_2" hidden="1">{#N/A,#N/A,FALSE,"Ocean";#N/A,#N/A,FALSE,"NewYork";#N/A,#N/A,FALSE,"Gateway";#N/A,#N/A,FALSE,"GVH";#N/A,#N/A,FALSE,"GVM";#N/A,#N/A,FALSE,"GVT"}</definedName>
    <definedName name="henry_2_1" hidden="1">{#N/A,#N/A,FALSE,"Ocean";#N/A,#N/A,FALSE,"NewYork";#N/A,#N/A,FALSE,"Gateway";#N/A,#N/A,FALSE,"GVH";#N/A,#N/A,FALSE,"GVM";#N/A,#N/A,FALSE,"GVT"}</definedName>
    <definedName name="henry_2_2" hidden="1">{#N/A,#N/A,FALSE,"Ocean";#N/A,#N/A,FALSE,"NewYork";#N/A,#N/A,FALSE,"Gateway";#N/A,#N/A,FALSE,"GVH";#N/A,#N/A,FALSE,"GVM";#N/A,#N/A,FALSE,"GVT"}</definedName>
    <definedName name="henry_2_3" hidden="1">{#N/A,#N/A,FALSE,"Ocean";#N/A,#N/A,FALSE,"NewYork";#N/A,#N/A,FALSE,"Gateway";#N/A,#N/A,FALSE,"GVH";#N/A,#N/A,FALSE,"GVM";#N/A,#N/A,FALSE,"GVT"}</definedName>
    <definedName name="henry_2_4" hidden="1">{#N/A,#N/A,FALSE,"Ocean";#N/A,#N/A,FALSE,"NewYork";#N/A,#N/A,FALSE,"Gateway";#N/A,#N/A,FALSE,"GVH";#N/A,#N/A,FALSE,"GVM";#N/A,#N/A,FALSE,"GVT"}</definedName>
    <definedName name="henry_2_5" hidden="1">{#N/A,#N/A,FALSE,"Ocean";#N/A,#N/A,FALSE,"NewYork";#N/A,#N/A,FALSE,"Gateway";#N/A,#N/A,FALSE,"GVH";#N/A,#N/A,FALSE,"GVM";#N/A,#N/A,FALSE,"GVT"}</definedName>
    <definedName name="henry_3" hidden="1">{#N/A,#N/A,FALSE,"Ocean";#N/A,#N/A,FALSE,"NewYork";#N/A,#N/A,FALSE,"Gateway";#N/A,#N/A,FALSE,"GVH";#N/A,#N/A,FALSE,"GVM";#N/A,#N/A,FALSE,"GVT"}</definedName>
    <definedName name="henry_4" hidden="1">{#N/A,#N/A,FALSE,"Ocean";#N/A,#N/A,FALSE,"NewYork";#N/A,#N/A,FALSE,"Gateway";#N/A,#N/A,FALSE,"GVH";#N/A,#N/A,FALSE,"GVM";#N/A,#N/A,FALSE,"GVT"}</definedName>
    <definedName name="henry_5" hidden="1">{#N/A,#N/A,FALSE,"Ocean";#N/A,#N/A,FALSE,"NewYork";#N/A,#N/A,FALSE,"Gateway";#N/A,#N/A,FALSE,"GVH";#N/A,#N/A,FALSE,"GVM";#N/A,#N/A,FALSE,"GVT"}</definedName>
    <definedName name="hf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G" hidden="1">{"POPULAR SANS BUDGET",#N/A,FALSE,"popular";"TOTAL SANS BUDGET",#N/A,FALSE,"TOTAL"}</definedName>
    <definedName name="hgfgy" localSheetId="4" hidden="1">{"Book Income",#N/A,FALSE,"B&amp;T";"Taxable Income",#N/A,FALSE,"B&amp;T"}</definedName>
    <definedName name="hgfgy" localSheetId="3" hidden="1">{"Book Income",#N/A,FALSE,"B&amp;T";"Taxable Income",#N/A,FALSE,"B&amp;T"}</definedName>
    <definedName name="hgfgy" hidden="1">{"Book Income",#N/A,FALSE,"B&amp;T";"Taxable Income",#N/A,FALSE,"B&amp;T"}</definedName>
    <definedName name="hgu7tygyrtrdsajh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hh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hhhh" hidden="1">[9]Competitors!$K$12:$K$22</definedName>
    <definedName name="hhhhhb" hidden="1">{"'Model'!$A$1:$N$53"}</definedName>
    <definedName name="HHHHHH" localSheetId="4" hidden="1">{#N/A,#N/A,TRUE,"SUM";#N/A,#N/A,TRUE,"EE";#N/A,#N/A,TRUE,"AC";#N/A,#N/A,TRUE,"SN"}</definedName>
    <definedName name="HHHHHH" localSheetId="3" hidden="1">{#N/A,#N/A,TRUE,"SUM";#N/A,#N/A,TRUE,"EE";#N/A,#N/A,TRUE,"AC";#N/A,#N/A,TRUE,"SN"}</definedName>
    <definedName name="HHHHHH" hidden="1">{#N/A,#N/A,TRUE,"SUM";#N/A,#N/A,TRUE,"EE";#N/A,#N/A,TRUE,"AC";#N/A,#N/A,TRUE,"SN"}</definedName>
    <definedName name="hhhhhhhhhhhhhhhhhhh" hidden="1">#REF!</definedName>
    <definedName name="hhhhhhjjjjjjjj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HHK" hidden="1">{"'Eng (page2)'!$A$1:$D$52"}</definedName>
    <definedName name="hh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iddenRows" hidden="1">#REF!</definedName>
    <definedName name="HIEU" hidden="1">{"'Sheet1'!$L$16"}</definedName>
    <definedName name="HIIU" hidden="1">{"'Eng (page2)'!$A$1:$D$52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O" hidden="1">{"'Eng (page2)'!$A$1:$D$52"}</definedName>
    <definedName name="hitech" hidden="1">#REF!</definedName>
    <definedName name="HJHJG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HJK" hidden="1">{"POPULAR SANS BUDGET",#N/A,FALSE,"popular";"TOTAL SANS BUDGET",#N/A,FALSE,"TOTAL"}</definedName>
    <definedName name="hjkhgf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hk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HK\" hidden="1">{#N/A,#N/A,FALSE,"CAT3516";#N/A,#N/A,FALSE,"CAT3608";#N/A,#N/A,FALSE,"Wartsila";#N/A,#N/A,FALSE,"Asm";#N/A,#N/A,FALSE,"DG cost"}</definedName>
    <definedName name="HML" hidden="1">{"'Interest'!$A$1:$M$25"}</definedName>
    <definedName name="hmom" localSheetId="4" hidden="1">{#N/A,#N/A,TRUE,"SUM";#N/A,#N/A,TRUE,"EE";#N/A,#N/A,TRUE,"AC";#N/A,#N/A,TRUE,"SN"}</definedName>
    <definedName name="hmom" localSheetId="3" hidden="1">{#N/A,#N/A,TRUE,"SUM";#N/A,#N/A,TRUE,"EE";#N/A,#N/A,TRUE,"AC";#N/A,#N/A,TRUE,"SN"}</definedName>
    <definedName name="hmom" hidden="1">{#N/A,#N/A,TRUE,"SUM";#N/A,#N/A,TRUE,"EE";#N/A,#N/A,TRUE,"AC";#N/A,#N/A,TRUE,"SN"}</definedName>
    <definedName name="hn" hidden="1">{"income",#N/A,FALSE,"INCOME"}</definedName>
    <definedName name="hn.ModelVersion" hidden="1">1</definedName>
    <definedName name="hn.NoUpload" hidden="1">0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hrer" hidden="1">{#N/A,#N/A,FALSE,"COVER.XLS";#N/A,#N/A,FALSE,"RACT1.XLS";#N/A,#N/A,FALSE,"RACT2.XLS";#N/A,#N/A,FALSE,"ECCMP";#N/A,#N/A,FALSE,"WELDER.XLS"}</definedName>
    <definedName name="hrio" hidden="1">{"'Eng (page2)'!$A$1:$D$52"}</definedName>
    <definedName name="HRTW" hidden="1">{"'Eng (page2)'!$A$1:$D$52"}</definedName>
    <definedName name="hshe" hidden="1">{"'Eng (page2)'!$A$1:$D$52"}</definedName>
    <definedName name="HskpgMatrix2" hidden="1">{#N/A,"1",FALSE,"Model";#N/A,"2",FALSE,"Model";#N/A,"3",FALSE,"Model";#N/A,"4",FALSE,"Model";#N/A,"5",FALSE,"Model";#N/A,"6",FALSE,"Model";#N/A,"7",FALSE,"Model";#N/A,"8",FALSE,"Model";#N/A,"9",FALSE,"Model"}</definedName>
    <definedName name="HSWQHDDX" hidden="1">{"'Eng (page2)'!$A$1:$D$52"}</definedName>
    <definedName name="HTH" hidden="1">#REF!</definedName>
    <definedName name="HTML" hidden="1">{"'Eng (page2)'!$A$1:$D$52"}</definedName>
    <definedName name="HTML_CodePage" hidden="1">874</definedName>
    <definedName name="HTML_Control" hidden="1">{"'Model'!$A$1:$N$53"}</definedName>
    <definedName name="HTML_control_" hidden="1">{"'Eng (page2)'!$A$1:$D$52"}</definedName>
    <definedName name="HTML_Control_1" hidden="1">{"'Model'!$A$1:$N$53"}</definedName>
    <definedName name="HTML_Control_2" hidden="1">{"'Model'!$A$1:$N$53"}</definedName>
    <definedName name="HTML_Control_3" hidden="1">{"'Model'!$A$1:$N$53"}</definedName>
    <definedName name="HTML_Control_4" hidden="1">{"'Model'!$A$1:$N$53"}</definedName>
    <definedName name="HTML_Control_5" hidden="1">{"'Model'!$A$1:$N$53"}</definedName>
    <definedName name="HTML_Control1" hidden="1">{"'Eng (page2)'!$A$1:$D$52"}</definedName>
    <definedName name="HTML_Control2" hidden="1">{"'Eng (page2)'!$A$1:$D$52"}</definedName>
    <definedName name="HTML_Controll" hidden="1">{"'Eng (page2)'!$A$1:$D$52"}</definedName>
    <definedName name="HTML_Description" hidden="1">""</definedName>
    <definedName name="HTML_Email" hidden="1">""</definedName>
    <definedName name="HTML_Header" hidden="1">"Model"</definedName>
    <definedName name="HTML_KIM" hidden="1">{"'Changes Log'!$A$1:$F$25"}</definedName>
    <definedName name="HTML_LastUpdate" hidden="1">"31/7/01"</definedName>
    <definedName name="HTML_LineAfter" hidden="1">FALSE</definedName>
    <definedName name="HTML_LineBefore" hidden="1">FALSE</definedName>
    <definedName name="HTML_Name" hidden="1">"Bundit Sanguanpraser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TPS project\Carried Loss\SCC2.htm"</definedName>
    <definedName name="HTML_PathTemplate" hidden="1">"\\Der2\vol1\DATABANK\DOWNLOAD\HEAD6-1.HTM"</definedName>
    <definedName name="HTML_Title" hidden="1">"Model SCC"</definedName>
    <definedName name="HTML1_1" hidden="1">"'[ALL.XLS]ﾏｽﾀ(P)'!$A$4:$C$27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ALL.XLS]ﾏｽﾀ(P)'!$A$34:$C$212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ALL.XLS]ﾏｽﾀ(P)'!$A$1958:$C$2003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ty" hidden="1">{#N/A,#N/A,FALSE,"Comment";#N/A,#N/A,FALSE,"Summary";#N/A,#N/A,FALSE,"Total";#N/A,#N/A,FALSE,"Alex";#N/A,#N/A,FALSE,"Birch";#N/A,#N/A,FALSE,"Cville";#N/A,#N/A,FALSE,"Huron";#N/A,#N/A,FALSE,"Shbrke";#N/A,#N/A,FALSE,"Sterling";#N/A,#N/A,FALSE,"Prepack"}</definedName>
    <definedName name="huy" hidden="1">{"'Sheet1'!$L$16"}</definedName>
    <definedName name="hw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WERTW" hidden="1">{"'Eng (page2)'!$A$1:$D$52"}</definedName>
    <definedName name="HWET" hidden="1">{"'Eng (page2)'!$A$1:$D$52"}</definedName>
    <definedName name="hy" hidden="1">{"'Eng (page2)'!$A$1:$D$52"}</definedName>
    <definedName name="hyhd" hidden="1">{"'Eng (page2)'!$A$1:$D$52"}</definedName>
    <definedName name="HYKKKOI" hidden="1">{"'Changes Log'!$A$1:$F$25"}</definedName>
    <definedName name="HYUJJ" hidden="1">{"'Changes Log'!$A$1:$F$25"}</definedName>
    <definedName name="idiot" hidden="1">[3]Zones!#REF!</definedName>
    <definedName name="ieeni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forwar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iiii" hidden="1">{"'Model'!$A$1:$N$53"}</definedName>
    <definedName name="I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KCC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Img_ML_1c3d1n6n" hidden="1">"IMG_11"</definedName>
    <definedName name="Img_ML_1e1k9n5y" hidden="1">"IMG_6"</definedName>
    <definedName name="Img_ML_1h4n3h8h" hidden="1">"IMG_18"</definedName>
    <definedName name="Img_ML_1k4g9u7k" hidden="1">"IMG_10"</definedName>
    <definedName name="Img_ML_1t5s6u1f" hidden="1">"IMG_11"</definedName>
    <definedName name="Img_ML_1y7a6c1t" hidden="1">"IMG_11"</definedName>
    <definedName name="Img_ML_2e1r5p2m" hidden="1">"IMG_18"</definedName>
    <definedName name="Img_ML_2i4d6c2r" hidden="1">"IMG_10"</definedName>
    <definedName name="Img_ML_2j4h5d5y" hidden="1">"IMG_6"</definedName>
    <definedName name="Img_ML_2j6i5k6b" hidden="1">"IMG_18"</definedName>
    <definedName name="Img_ML_2v6s9i5c" hidden="1">"IMG_18"</definedName>
    <definedName name="Img_ML_2x1b8j5c" hidden="1">"IMG_5"</definedName>
    <definedName name="Img_ML_2x8r4a2e" hidden="1">"IMG_18"</definedName>
    <definedName name="Img_ML_3b3j3x9k" hidden="1">"IMG_11"</definedName>
    <definedName name="Img_ML_3c6e9c4g" hidden="1">"IMG_5"</definedName>
    <definedName name="Img_ML_3e2q4k7i" hidden="1">"IMG_17"</definedName>
    <definedName name="Img_ML_3h2n3p4v" hidden="1">"IMG_11"</definedName>
    <definedName name="Img_ML_3p2b9c6w" hidden="1">"IMG_10"</definedName>
    <definedName name="Img_ML_3p5d9q5j" hidden="1">"IMG_18"</definedName>
    <definedName name="Img_ML_3r4u7k1k" hidden="1">"IMG_11"</definedName>
    <definedName name="Img_ML_3x8m5t8j" hidden="1">"IMG_11"</definedName>
    <definedName name="Img_ML_3y1j4m2m" hidden="1">"IMG_18"</definedName>
    <definedName name="Img_ML_4b5r5k9y" hidden="1">"IMG_11"</definedName>
    <definedName name="Img_ML_4k8k7q4x" hidden="1">"IMG_6"</definedName>
    <definedName name="Img_ML_4m3p5r8j" hidden="1">"IMG_11"</definedName>
    <definedName name="Img_ML_4n6t1k1h" hidden="1">"IMG_11"</definedName>
    <definedName name="Img_ML_4r3t2p9g" hidden="1">"IMG_6"</definedName>
    <definedName name="Img_ML_5d3i8b5s" hidden="1">"IMG_17"</definedName>
    <definedName name="Img_ML_5e7s6t2u" hidden="1">"IMG_11"</definedName>
    <definedName name="Img_ML_5e9m1k3s" hidden="1">"IMG_18"</definedName>
    <definedName name="Img_ML_5f9d1i5x" hidden="1">"IMG_5"</definedName>
    <definedName name="Img_ML_5f9x9u4u" hidden="1">"IMG_10"</definedName>
    <definedName name="Img_ML_5h6q3g8u" hidden="1">"IMG_11"</definedName>
    <definedName name="Img_ML_5k1g6v5e" hidden="1">"IMG_17"</definedName>
    <definedName name="Img_ML_5k7e4n8n" hidden="1">"IMG_11"</definedName>
    <definedName name="Img_ML_5k8u7s9i" hidden="1">"IMG_11"</definedName>
    <definedName name="Img_ML_6f2p1m9g" hidden="1">"IMG_11"</definedName>
    <definedName name="Img_ML_6j4v6x5i" hidden="1">"IMG_11"</definedName>
    <definedName name="Img_ML_6k9c9p4d" hidden="1">"IMG_18"</definedName>
    <definedName name="Img_ML_6m3p7m9h" hidden="1">"IMG_18"</definedName>
    <definedName name="Img_ML_6m6i9t6k" hidden="1">"IMG_11"</definedName>
    <definedName name="Img_ML_6n6c2h1d" hidden="1">"IMG_11"</definedName>
    <definedName name="Img_ML_6p3m8v1n" hidden="1">"IMG_10"</definedName>
    <definedName name="Img_ML_6r9u1n9k" hidden="1">"IMG_18"</definedName>
    <definedName name="Img_ML_6u1b6h4m" hidden="1">"IMG_11"</definedName>
    <definedName name="Img_ML_6u4t7r7e" hidden="1">"IMG_11"</definedName>
    <definedName name="Img_ML_6w6m7b7r" hidden="1">"IMG_17"</definedName>
    <definedName name="Img_ML_6y9f7y3n" hidden="1">"IMG_11"</definedName>
    <definedName name="Img_ML_7e1g7x4r" hidden="1">"IMG_11"</definedName>
    <definedName name="Img_ML_7g4k9d6i" hidden="1">"IMG_13"</definedName>
    <definedName name="Img_ML_7m3b4p7p" hidden="1">"IMG_11"</definedName>
    <definedName name="Img_ML_7m5m4k3b" hidden="1">"IMG_18"</definedName>
    <definedName name="Img_ML_7n6h3t1t" hidden="1">"IMG_18"</definedName>
    <definedName name="Img_ML_7s4w7c6r" hidden="1">"IMG_13"</definedName>
    <definedName name="Img_ML_7w3j1h9t" hidden="1">"IMG_18"</definedName>
    <definedName name="Img_ML_8a8m2p9x" hidden="1">"IMG_11"</definedName>
    <definedName name="Img_ML_8b4s3j4n" hidden="1">"IMG_6"</definedName>
    <definedName name="Img_ML_8b9j5t1p" hidden="1">"IMG_13"</definedName>
    <definedName name="Img_ML_8c2q5i2r" hidden="1">"IMG_13"</definedName>
    <definedName name="Img_ML_8g3e4a7v" hidden="1">"IMG_18"</definedName>
    <definedName name="Img_ML_8h3m3i1m" hidden="1">"IMG_6"</definedName>
    <definedName name="Img_ML_8i9u7w8k" hidden="1">"IMG_11"</definedName>
    <definedName name="Img_ML_8j3w6p4c" hidden="1">"IMG_11"</definedName>
    <definedName name="Img_ML_8r1k8t4y" hidden="1">"IMG_18"</definedName>
    <definedName name="Img_ML_8s3q3c1i" hidden="1">"IMG_18"</definedName>
    <definedName name="Img_ML_8t3m5u6f" hidden="1">"IMG_18"</definedName>
    <definedName name="Img_ML_9c9p6w6g" hidden="1">"IMG_18"</definedName>
    <definedName name="Img_ML_9g2r1i7c" hidden="1">"IMG_10"</definedName>
    <definedName name="Img_ML_9j3t2m3v" hidden="1">"IMG_6"</definedName>
    <definedName name="Img_ML_9n1s4m5f" hidden="1">"IMG_6"</definedName>
    <definedName name="Img_ML_9u2c1d4e" hidden="1">"IMG_11"</definedName>
    <definedName name="Img_ML_9v6s2g1u" hidden="1">"IMG_11"</definedName>
    <definedName name="Img_NI_Chart" hidden="1">"IMG_11"</definedName>
    <definedName name="Img_Overseas_Contri" hidden="1">"IMG_13"</definedName>
    <definedName name="info2" hidden="1">{"level1",#N/A,FALSE,"1_LEV";"LEVEL1",#N/A,FALSE,"1_LEV"}</definedName>
    <definedName name="ins" hidden="1">{#N/A,#N/A,FALSE,"Assessment";#N/A,#N/A,FALSE,"Staffing";#N/A,#N/A,FALSE,"Hires";#N/A,#N/A,FALSE,"Assumptions"}</definedName>
    <definedName name="IntroPrintArea" hidden="1">#REF!</definedName>
    <definedName name="Inv" hidden="1">{"'Model'!$A$1:$N$53"}</definedName>
    <definedName name="Inven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IOGUI" hidden="1">{#N/A,#N/A,FALSE,"보고";#N/A,#N/A,FALSE,"유첨"}</definedName>
    <definedName name="IOHUI" hidden="1">{#N/A,#N/A,FALSE,"상재GS";#N/A,#N/A,FALSE,"상재GM";#N/A,#N/A,FALSE,"건재";#N/A,#N/A,FALSE,"SBR";#N/A,#N/A,FALSE,"부품";#N/A,#N/A,FALSE,"기능자재";#N/A,#N/A,FALSE,"특수"}</definedName>
    <definedName name="IOLGIU" hidden="1">{#N/A,#N/A,FALSE,"보고";#N/A,#N/A,FALSE,"유첨"}</definedName>
    <definedName name="IOP" hidden="1">{"'Eng (page2)'!$A$1:$D$52"}</definedName>
    <definedName name="iopo" hidden="1">{"'Model'!$A$1:$N$53"}</definedName>
    <definedName name="ipp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X" hidden="1">"c451"</definedName>
    <definedName name="IQ_FX_CONTRACTS_FDIC" hidden="1">"c6517"</definedName>
    <definedName name="IQ_FX_CONTRACTS_SPOT_FDIC" hidden="1">"c6356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55.81734953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11" hidden="1">"$C$12:$C$262"</definedName>
    <definedName name="IQRD11" hidden="1">"$D$12:$D$262"</definedName>
    <definedName name="IQRE9" hidden="1">"$E$10:$E$14"</definedName>
    <definedName name="IQRF11" hidden="1">"$F$12:$F$262"</definedName>
    <definedName name="IQRF9" hidden="1">"$F$10:$F$14"</definedName>
    <definedName name="IQRG11" hidden="1">"$G$12:$G$262"</definedName>
    <definedName name="iQShowHideColumns" hidden="1">"iQShowAnnual"</definedName>
    <definedName name="ISWAS0429" hidden="1">{"'Changes Log'!$A$1:$F$25"}</definedName>
    <definedName name="IUE" hidden="1">{"'Eng (page2)'!$A$1:$D$52"}</definedName>
    <definedName name="IUGI" hidden="1">{#N/A,#N/A,FALSE,"보고";#N/A,#N/A,FALSE,"유첨"}</definedName>
    <definedName name="IUO" hidden="1">{"'Eng (page2)'!$A$1:$D$52"}</definedName>
    <definedName name="iut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uuiu" hidden="1">{"'Changes Log'!$A$1:$F$25"}</definedName>
    <definedName name="iuy" hidden="1">{#N/A,#N/A,FALSE,"COVER.XLS";#N/A,#N/A,FALSE,"RACT1.XLS";#N/A,#N/A,FALSE,"RACT2.XLS";#N/A,#N/A,FALSE,"ECCMP";#N/A,#N/A,FALSE,"WELDER.XLS"}</definedName>
    <definedName name="iuy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anie1" hidden="1">#REF!</definedName>
    <definedName name="jath" hidden="1">{"'Model'!$A$1:$N$53"}</definedName>
    <definedName name="JD" hidden="1">{"'Eng (page2)'!$A$1:$D$52"}</definedName>
    <definedName name="jdalj" hidden="1">[36]BANK!#REF!</definedName>
    <definedName name="jdfpe" hidden="1">{"'Eng (page2)'!$A$1:$D$52"}</definedName>
    <definedName name="jdkji" localSheetId="4" hidden="1">{"PFE",#N/A,TRUE,"FILMS"}</definedName>
    <definedName name="jdkji" localSheetId="3" hidden="1">{"PFE",#N/A,TRUE,"FILMS"}</definedName>
    <definedName name="jdkji" hidden="1">{"PFE",#N/A,TRUE,"FILMS"}</definedName>
    <definedName name="jerr" hidden="1">{"'Eng (page2)'!$A$1:$D$52"}</definedName>
    <definedName name="jf" hidden="1">[24]TP!#REF!</definedName>
    <definedName name="jf.augflsh" hidden="1">{"PG1",#N/A,FALSE,"AugFlashTemplate";"PG2",#N/A,FALSE,"AugFlashTemplate"}</definedName>
    <definedName name="jfdlfjdlfjdfdffdf" hidden="1">{"cashflow",#N/A,FALSE,"CASHFLOW "}</definedName>
    <definedName name="jf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fiee" hidden="1">{"'Eng (page2)'!$A$1:$D$52"}</definedName>
    <definedName name="jfjeo" hidden="1">{"'Eng (page2)'!$A$1:$D$52"}</definedName>
    <definedName name="jfkdfjkdfjdkfjdkfjdk" hidden="1">{"cashflow",#N/A,FALSE,"CASHFLOW "}</definedName>
    <definedName name="jfkdfkfdkjkfjkdjfdk" hidden="1">{"cashflow",#N/A,FALSE,"CASHFLOW "}</definedName>
    <definedName name="jfklsjfkfjkdfjkfjkdjfkd" hidden="1">{"cashflow",#N/A,FALSE,"CASHFLOW "}</definedName>
    <definedName name="jfpwe" hidden="1">{"'Eng (page2)'!$A$1:$D$52"}</definedName>
    <definedName name="jgj" hidden="1">{"'Changes Log'!$A$1:$F$25"}</definedName>
    <definedName name="JH" hidden="1">{"POPULAR SANS BUDGET",#N/A,FALSE,"popular";"TOTAL SANS BUDGET",#N/A,FALSE,"TOTAL"}</definedName>
    <definedName name="JHJHGK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JHK" hidden="1">{"POPULAR SANS BUDGET",#N/A,FALSE,"popular";"TOTAL SANS BUDGET",#N/A,FALSE,"TOTAL"}</definedName>
    <definedName name="jhpoiwjfpoqj" hidden="1">{#N/A,#N/A,FALSE,"COVER1.XLS ";#N/A,#N/A,FALSE,"RACT1.XLS";#N/A,#N/A,FALSE,"RACT2.XLS";#N/A,#N/A,FALSE,"ECCMP";#N/A,#N/A,FALSE,"WELDER.XLS"}</definedName>
    <definedName name="jijiji" hidden="1">{"'Model'!$A$1:$N$53"}</definedName>
    <definedName name="JIO" hidden="1">{"'Eng (page2)'!$A$1:$D$52"}</definedName>
    <definedName name="jjjj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jjjjjjjjjjj" hidden="1">{"'Sell_Office'!$C$5:$D$6"}</definedName>
    <definedName name="jjjjjjjjjjjjjjjjjjjjjjjjjjjjjj" hidden="1">#REF!</definedName>
    <definedName name="JK" hidden="1">{"POPULAR SANS BUDGET",#N/A,FALSE,"popular";"TOTAL SANS BUDGET",#N/A,FALSE,"TOTAL"}</definedName>
    <definedName name="jkdfjkdfjdklfjdkfjdkfjdk" hidden="1">{"cashflow",#N/A,FALSE,"CASHFLOW "}</definedName>
    <definedName name="jkdfjkfjkdfjdkfjkdfjk" hidden="1">{"cashflow",#N/A,FALSE,"CASHFLOW "}</definedName>
    <definedName name="JKDFSJCSDKJ" localSheetId="4" hidden="1">{#N/A,#N/A,TRUE,"SUM";#N/A,#N/A,TRUE,"EE";#N/A,#N/A,TRUE,"AC";#N/A,#N/A,TRUE,"SN"}</definedName>
    <definedName name="JKDFSJCSDKJ" localSheetId="3" hidden="1">{#N/A,#N/A,TRUE,"SUM";#N/A,#N/A,TRUE,"EE";#N/A,#N/A,TRUE,"AC";#N/A,#N/A,TRUE,"SN"}</definedName>
    <definedName name="JKDFSJCSDKJ" hidden="1">{#N/A,#N/A,TRUE,"SUM";#N/A,#N/A,TRUE,"EE";#N/A,#N/A,TRUE,"AC";#N/A,#N/A,TRUE,"SN"}</definedName>
    <definedName name="jkhuiygh9petk" hidden="1">{#N/A,#N/A,FALSE,"COVER1.XLS ";#N/A,#N/A,FALSE,"RACT1.XLS";#N/A,#N/A,FALSE,"RACT2.XLS";#N/A,#N/A,FALSE,"ECCMP";#N/A,#N/A,FALSE,"WELDER.XLS"}</definedName>
    <definedName name="jkkjkl" localSheetId="4" hidden="1">{#N/A,#N/A,TRUE,"SUM";#N/A,#N/A,TRUE,"EE";#N/A,#N/A,TRUE,"AC";#N/A,#N/A,TRUE,"SN"}</definedName>
    <definedName name="jkkjkl" localSheetId="3" hidden="1">{#N/A,#N/A,TRUE,"SUM";#N/A,#N/A,TRUE,"EE";#N/A,#N/A,TRUE,"AC";#N/A,#N/A,TRUE,"SN"}</definedName>
    <definedName name="jkkjkl" hidden="1">{#N/A,#N/A,TRUE,"SUM";#N/A,#N/A,TRUE,"EE";#N/A,#N/A,TRUE,"AC";#N/A,#N/A,TRUE,"SN"}</definedName>
    <definedName name="JKL" hidden="1">{"POPULAR SANS BUDGET",#N/A,FALSE,"popular";"TOTAL SANS BUDGET",#N/A,FALSE,"TOTAL"}</definedName>
    <definedName name="jkldjfpo" hidden="1">{"AnnualRentRoll",#N/A,FALSE,"RentRoll"}</definedName>
    <definedName name="JKLH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JKLM" hidden="1">{"POPULAR SANS BUDGET",#N/A,FALSE,"popular";"TOTAL SANS BUDGET",#N/A,FALSE,"TOTAL"}</definedName>
    <definedName name="JKLOOU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jkr" hidden="1">#REF!</definedName>
    <definedName name="JL" hidden="1">{"'Eng (page2)'!$A$1:$D$52"}</definedName>
    <definedName name="jlk" hidden="1">{#N/A,#N/A,FALSE,"Aging Summary";#N/A,#N/A,FALSE,"Ratio Analysis";#N/A,#N/A,FALSE,"Test 120 Day Accts";#N/A,#N/A,FALSE,"Tickmarks"}</definedName>
    <definedName name="jn" hidden="1">{"lev2monbt",#N/A,FALSE,"2_levmonB-T"}</definedName>
    <definedName name="jner" hidden="1">{"'Eng (page2)'!$A$1:$D$52"}</definedName>
    <definedName name="jno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o" hidden="1">{"'Eng (page2)'!$A$1:$D$52"}</definedName>
    <definedName name="JOP" hidden="1">{"'Eng (page2)'!$A$1:$D$52"}</definedName>
    <definedName name="jopf" hidden="1">{"'Model'!$A$1:$N$53"}</definedName>
    <definedName name="Jo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per" hidden="1">{"'Eng (page2)'!$A$1:$D$52"}</definedName>
    <definedName name="JPP" hidden="1">{"'Eng (page2)'!$A$1:$D$52"}</definedName>
    <definedName name="jrewp" hidden="1">{"'Eng (page2)'!$A$1:$D$52"}</definedName>
    <definedName name="jrp" hidden="1">{"'Eng (page2)'!$A$1:$D$52"}</definedName>
    <definedName name="jrthtrrdr" hidden="1">#REF!</definedName>
    <definedName name="j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uik" hidden="1">{"POPULAR SANS BUDGET",#N/A,FALSE,"popular";"TOTAL SANS BUDGET",#N/A,FALSE,"TOTAL"}</definedName>
    <definedName name="juj" hidden="1">{#N/A,#N/A,FALSE,"17MAY";#N/A,#N/A,FALSE,"24MAY"}</definedName>
    <definedName name="July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JULY2" hidden="1">{"'Sheet1'!$A$14:$L$181"}</definedName>
    <definedName name="junkname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ryt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us" hidden="1">{"'Model'!$A$1:$N$53"}</definedName>
    <definedName name="jw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101.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400_1" hidden="1">#REF!</definedName>
    <definedName name="K400CF" hidden="1">#REF!</definedName>
    <definedName name="kai" hidden="1">{#N/A,#N/A,FALSE,"COVER1.XLS ";#N/A,#N/A,FALSE,"RACT1.XLS";#N/A,#N/A,FALSE,"RACT2.XLS";#N/A,#N/A,FALSE,"ECCMP";#N/A,#N/A,FALSE,"WELDER.XLS"}</definedName>
    <definedName name="kak" hidden="1">{#N/A,#N/A,FALSE,"COVER.XLS";#N/A,#N/A,FALSE,"RACT1.XLS";#N/A,#N/A,FALSE,"RACT2.XLS";#N/A,#N/A,FALSE,"ECCMP";#N/A,#N/A,FALSE,"WELDER.XLS"}</definedName>
    <definedName name="kanokwan" hidden="1">{"FB Assumptions",#N/A,FALSE,"Asu";"FB Cashflow 1",#N/A,FALSE,"F&amp;B";"FB Cashflow 2",#N/A,FALSE,"F&amp;B"}</definedName>
    <definedName name="kas" hidden="1">{"'Eng (page2)'!$A$1:$D$52"}</definedName>
    <definedName name="KBVF" hidden="1">{"'Eng (page2)'!$A$1:$D$52"}</definedName>
    <definedName name="KCFE" hidden="1">{"'Eng (page2)'!$A$1:$D$52"}</definedName>
    <definedName name="kddddddd" hidden="1">{"income",#N/A,FALSE,"INCOME"}</definedName>
    <definedName name="kdfjkfjkfjakfjkdjfkfkd" hidden="1">{"cashflow",#N/A,FALSE,"CASHFLOW "}</definedName>
    <definedName name="KDFKDK" hidden="1">{#N/A,#N/A,FALSE,"상재GS";#N/A,#N/A,FALSE,"상재GM";#N/A,#N/A,FALSE,"건재";#N/A,#N/A,FALSE,"SBR";#N/A,#N/A,FALSE,"부품";#N/A,#N/A,FALSE,"기능자재";#N/A,#N/A,FALSE,"특수"}</definedName>
    <definedName name="kdfkdo" hidden="1">#REF!</definedName>
    <definedName name="kdk" hidden="1">{"POPULAR SANS BUDGET",#N/A,FALSE,"popular";"TOTAL SANS BUDGET",#N/A,FALSE,"TOTAL"}</definedName>
    <definedName name="kdkd" hidden="1">#REF!</definedName>
    <definedName name="kdkdkd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kdv" hidden="1">{"'Eng (page2)'!$A$1:$D$52"}</definedName>
    <definedName name="ked" hidden="1">{"'Model'!$A$1:$N$53"}</definedName>
    <definedName name="ked_1" hidden="1">{"'Model'!$A$1:$N$53"}</definedName>
    <definedName name="ked_2" hidden="1">{"'Model'!$A$1:$N$53"}</definedName>
    <definedName name="ked_3" hidden="1">{"'Model'!$A$1:$N$53"}</definedName>
    <definedName name="ked_4" hidden="1">{"'Model'!$A$1:$N$53"}</definedName>
    <definedName name="ked_5" hidden="1">{"'Model'!$A$1:$N$53"}</definedName>
    <definedName name="kee" hidden="1">#REF!</definedName>
    <definedName name="keel" hidden="1">{"'Model'!$A$1:$N$53"}</definedName>
    <definedName name="keidkc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ele" hidden="1">{"'Eng (page2)'!$A$1:$D$52"}</definedName>
    <definedName name="kevin" hidden="1">{#N/A,#N/A,FALSE,"Assessment";#N/A,#N/A,FALSE,"Staffing";#N/A,#N/A,FALSE,"Hires";#N/A,#N/A,FALSE,"Assumptions"}</definedName>
    <definedName name="key" hidden="1">#REF!</definedName>
    <definedName name="kfjkdfjkdfjkdfjkdfjkfdkfjdkfjdfkjasdkls" hidden="1">{"'Model'!$A$1:$N$53"}</definedName>
    <definedName name="kflaflfksdlkalfklfkaldfkflkd" hidden="1">{"sales",#N/A,FALSE,"SALES"}</definedName>
    <definedName name="KHJGDFGFHGHJ" hidden="1">{"cashflow",#N/A,FALSE,"cash flow"}</definedName>
    <definedName name="KHYJMM" hidden="1">{"'Changes Log'!$A$1:$F$25"}</definedName>
    <definedName name="ki" localSheetId="4" hidden="1">{"PFE",#N/A,TRUE,"FILMS"}</definedName>
    <definedName name="ki" localSheetId="3" hidden="1">{"PFE",#N/A,TRUE,"FILMS"}</definedName>
    <definedName name="ki" hidden="1">{"PFE",#N/A,TRUE,"FILMS"}</definedName>
    <definedName name="KIECO" hidden="1">[37]ST!#REF!</definedName>
    <definedName name="KIM" hidden="1">{"'Changes Log'!$A$1:$F$25"}</definedName>
    <definedName name="kimdoohun" hidden="1">{"'Changes Log'!$A$1:$F$25"}</definedName>
    <definedName name="kimhaiyoung" hidden="1">{"'Changes Log'!$A$1:$F$25"}</definedName>
    <definedName name="kimhaiyoungcollecton" hidden="1">{"'Changes Log'!$A$1:$F$25"}</definedName>
    <definedName name="kimjooyoung" hidden="1">{"'Changes Log'!$A$1:$F$25"}</definedName>
    <definedName name="KING" hidden="1">'[38]진행 DATA (2)'!#REF!</definedName>
    <definedName name="kinji" hidden="1">#N/A</definedName>
    <definedName name="ki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17MAY";#N/A,#N/A,FALSE,"24MAY"}</definedName>
    <definedName name="kjfg\" hidden="1">{"'Eng (page2)'!$A$1:$D$52"}</definedName>
    <definedName name="kjfkdj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il" hidden="1">{"POPULAR SANS BUDGET",#N/A,FALSE,"popular";"TOTAL SANS BUDGET",#N/A,FALSE,"TOTAL"}</definedName>
    <definedName name="kj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KJJIKP\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jnk" localSheetId="4" hidden="1">{"FB Assumptions",#N/A,FALSE,"Asu";"FB Cashflow 1",#N/A,FALSE,"F&amp;B";"FB Cashflow 2",#N/A,FALSE,"F&amp;B"}</definedName>
    <definedName name="kjnk" localSheetId="3" hidden="1">{"FB Assumptions",#N/A,FALSE,"Asu";"FB Cashflow 1",#N/A,FALSE,"F&amp;B";"FB Cashflow 2",#N/A,FALSE,"F&amp;B"}</definedName>
    <definedName name="kjnk" hidden="1">{"FB Assumptions",#N/A,FALSE,"Asu";"FB Cashflow 1",#N/A,FALSE,"F&amp;B";"FB Cashflow 2",#N/A,FALSE,"F&amp;B"}</definedName>
    <definedName name="kjyt" hidden="1">{"'Eng (page2)'!$A$1:$D$52"}</definedName>
    <definedName name="kk" hidden="1">{"PFE",#N/A,TRUE,"FILMS"}</definedName>
    <definedName name="kk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i" hidden="1">{"POPULAR SANS BUDGET",#N/A,FALSE,"popular";"TOTAL SANS BUDGET",#N/A,FALSE,"TOTAL"}</definedName>
    <definedName name="kkiil" hidden="1">{"POPULAR SANS BUDGET",#N/A,FALSE,"popular";"TOTAL SANS BUDGET",#N/A,FALSE,"TOTAL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k" hidden="1">{#N/A,#N/A,FALSE,"Sheet2"}</definedName>
    <definedName name="ｋｋｋ" hidden="1">[17]発停サイクル表!#REF!</definedName>
    <definedName name="kkk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d" hidden="1">{"'Model'!$A$1:$N$53"}</definedName>
    <definedName name="kkkkkkkkkk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kkkkkkkk" hidden="1">[39]Accrue!#REF!</definedName>
    <definedName name="kkkkkkkkkkkkkkk" hidden="1">{"'Changes Log'!$A$1:$F$25"}</definedName>
    <definedName name="kkkkkkkkkkkkkkkkkkkkkkkkkkkkkkk" hidden="1">#REF!</definedName>
    <definedName name="kkllii" hidden="1">{"POPULAR SANS BUDGET",#N/A,FALSE,"popular";"TOTAL SANS BUDGET",#N/A,FALSE,"TOTAL"}</definedName>
    <definedName name="kkok" hidden="1">{"'Eng (page2)'!$A$1:$D$52"}</definedName>
    <definedName name="kkol" hidden="1">{"POPULAR SANS BUDGET",#N/A,FALSE,"popular";"TOTAL SANS BUDGET",#N/A,FALSE,"TOTAL"}</definedName>
    <definedName name="KKPK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tokroeroiyreg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xle" hidden="1">{"'Model'!$A$1:$N$53"}</definedName>
    <definedName name="kl" localSheetId="4" hidden="1">{"Book Income",#N/A,FALSE,"B&amp;T";"Taxable Income",#N/A,FALSE,"B&amp;T"}</definedName>
    <definedName name="kl" localSheetId="3" hidden="1">{"Book Income",#N/A,FALSE,"B&amp;T";"Taxable Income",#N/A,FALSE,"B&amp;T"}</definedName>
    <definedName name="kl" hidden="1">{"Book Income",#N/A,FALSE,"B&amp;T";"Taxable Income",#N/A,FALSE,"B&amp;T"}</definedName>
    <definedName name="kldakfldfklsdfksfkldl" hidden="1">{"cashflow",#N/A,FALSE,"CASHFLOW "}</definedName>
    <definedName name="kldkjlkarnnldkfd" hidden="1">{"'Changes Log'!$A$1:$F$25"}</definedName>
    <definedName name="klfdkfldfklfkldfkdlfkd" hidden="1">{"cashflow",#N/A,FALSE,"CASHFLOW "}</definedName>
    <definedName name="klio" hidden="1">{"POPULAR SANS BUDGET",#N/A,FALSE,"popular";"TOTAL SANS BUDGET",#N/A,FALSE,"TOTAL"}</definedName>
    <definedName name="klj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fkdljfkfjdkfjdk" hidden="1">{"cashflow",#N/A,FALSE,"CASHFLOW "}</definedName>
    <definedName name="klkl" hidden="1">#REF!</definedName>
    <definedName name="klkl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pl" hidden="1">{"'Eng (page2)'!$A$1:$D$52"}</definedName>
    <definedName name="klxjf" hidden="1">{"'Eng (page2)'!$A$1:$D$52"}</definedName>
    <definedName name="ko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ocg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OEW" hidden="1">{"'Eng (page2)'!$A$1:$D$52"}</definedName>
    <definedName name="koi" hidden="1">{"'Changes Log'!$A$1:$F$25"}</definedName>
    <definedName name="kojtyuikolp" hidden="1">#REF!</definedName>
    <definedName name="kokjghyhhj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oko" hidden="1">#REF!</definedName>
    <definedName name="KOL" hidden="1">{"'Eng (page2)'!$A$1:$D$52"}</definedName>
    <definedName name="Kopie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kow" hidden="1">{"'Eng (page2)'!$A$1:$D$52"}</definedName>
    <definedName name="kper" hidden="1">{"'Eng (page2)'!$A$1:$D$52"}</definedName>
    <definedName name="kpkk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pkp" hidden="1">#REF!</definedName>
    <definedName name="kue" hidden="1">{"'Model'!$A$1:$N$53"}</definedName>
    <definedName name="kunnikar" hidden="1">{#N/A,#N/A,FALSE,"상재GS";#N/A,#N/A,FALSE,"상재GM";#N/A,#N/A,FALSE,"건재";#N/A,#N/A,FALSE,"SBR";#N/A,#N/A,FALSE,"부품";#N/A,#N/A,FALSE,"기능자재";#N/A,#N/A,FALSE,"특수"}</definedName>
    <definedName name="ku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kutfrxcvbnm" hidden="1">#REF!</definedName>
    <definedName name="kuyhr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wa" hidden="1">{"'Model'!$A$1:$N$53"}</definedName>
    <definedName name="KY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.ihj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an" hidden="1">{#N/A,#N/A,TRUE,"BT M200 da 10x20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 hidden="1">{"'Sheet1'!$L$16"}</definedName>
    <definedName name="ldfkdlfkdlfkdlfkldfkdl" hidden="1">{"cashflow",#N/A,FALSE,"CASHFLOW "}</definedName>
    <definedName name="ldkfjkdafjkfdk" hidden="1">{"cashflow",#N/A,FALSE,"CASHFLOW "}</definedName>
    <definedName name="ldss" hidden="1">{"'Eng (page2)'!$A$1:$D$52"}</definedName>
    <definedName name="Le" hidden="1">{"POPULAR SANS BUDGET",#N/A,FALSE,"popular";"TOTAL SANS BUDGET",#N/A,FALSE,"TOTAL"}</definedName>
    <definedName name="Lead" hidden="1">{"POPULAR SANS BUDGET",#N/A,FALSE,"popular";"TOTAL SANS BUDGET",#N/A,FALSE,"TOTAL"}</definedName>
    <definedName name="leasing" hidden="1">{"'Eng (page2)'!$A$1:$D$52"}</definedName>
    <definedName name="ledr" hidden="1">{"'Eng (page2)'!$A$1:$D$52"}</definedName>
    <definedName name="le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EVMON" hidden="1">{"lev2monbt",#N/A,FALSE,"2_levmonB-T"}</definedName>
    <definedName name="LEVMON1" hidden="1">{"balance",#N/A,FALSE,"BALANCE"}</definedName>
    <definedName name="LEVMON2" hidden="1">{"hilight1",#N/A,FALSE,"HILIGHT1"}</definedName>
    <definedName name="LEVMONB" hidden="1">{"lev2mon",#N/A,FALSE,"2_levmon"}</definedName>
    <definedName name="LEVMONBT" hidden="1">{"lev1bt",#N/A,FALSE,"1_LEVB-T"}</definedName>
    <definedName name="LEVYTD" hidden="1">{"PRINT_EST",#N/A,FALSE,"ESTMON"}</definedName>
    <definedName name="lf" hidden="1">#REF!</definedName>
    <definedName name="LFJKSDLKJ" hidden="1">{"'Changes Log'!$A$1:$F$25"}</definedName>
    <definedName name="lfk" hidden="1">{"'Eng (page2)'!$A$1:$D$52"}</definedName>
    <definedName name="LG" localSheetId="4" hidden="1">{"PFE",#N/A,TRUE,"FILMS"}</definedName>
    <definedName name="LG" localSheetId="3" hidden="1">{"PFE",#N/A,TRUE,"FILMS"}</definedName>
    <definedName name="LG" hidden="1">{"PFE",#N/A,TRUE,"FILMS"}</definedName>
    <definedName name="LHFS" hidden="1">{"'Changes Log'!$A$1:$F$25"}</definedName>
    <definedName name="lhin" hidden="1">{"'Eng (page2)'!$A$1:$D$52"}</definedName>
    <definedName name="likj" hidden="1">{#N/A,#N/A,FALSE,"Assessment";#N/A,#N/A,FALSE,"Staffing";#N/A,#N/A,FALSE,"Hires";#N/A,#N/A,FALSE,"Assumptions"}</definedName>
    <definedName name="li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iza" hidden="1">{"level1",#N/A,FALSE,"1_LEV";"LEVEL1",#N/A,FALSE,"1_LEV"}</definedName>
    <definedName name="ljfkldfjkldfdkfdk" hidden="1">{"cashflow",#N/A,FALSE,"CASHFLOW "}</definedName>
    <definedName name="lkhj" hidden="1">{"'Eng (page2)'!$A$1:$D$52"}</definedName>
    <definedName name="LKI" hidden="1">{#N/A,#N/A,FALSE,"COVER";#N/A,#N/A,FALSE,"ARM";#N/A,#N/A,FALSE,"CHP";#N/A,#N/A,FALSE,"DCPM";#N/A,#N/A,FALSE,"EBC";#N/A,#N/A,FALSE,"KEY";#N/A,#N/A,FALSE,"MBA";#N/A,#N/A,FALSE,"TPAE";#N/A,#N/A,FALSE,"TPAC";#N/A,#N/A,FALSE,"TPAP"}</definedName>
    <definedName name="lkjfdklfjdklfjdkfjdk" hidden="1">{"cashflow",#N/A,FALSE,"CASHFLOW "}</definedName>
    <definedName name="lkjh" hidden="1">{"'Eng (page2)'!$A$1:$D$52"}</definedName>
    <definedName name="lkjhg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kjjkl" hidden="1">{"'Eng (page2)'!$A$1:$D$52"}</definedName>
    <definedName name="lkk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hidden="1">{#N/A,#N/A,FALSE,"Aging Summary";#N/A,#N/A,FALSE,"Ratio Analysis";#N/A,#N/A,FALSE,"Test 120 Day Accts";#N/A,#N/A,FALSE,"Tickmarks"}</definedName>
    <definedName name="LKㅏ" hidden="1">{#N/A,#N/A,FALSE,"상재GS";#N/A,#N/A,FALSE,"상재GM";#N/A,#N/A,FALSE,"건재";#N/A,#N/A,FALSE,"SBR";#N/A,#N/A,FALSE,"부품";#N/A,#N/A,FALSE,"기능자재";#N/A,#N/A,FALSE,"특수"}</definedName>
    <definedName name="llk" hidden="1">{#N/A,#N/A,FALSE,"COVER1.XLS ";#N/A,#N/A,FALSE,"RACT1.XLS";#N/A,#N/A,FALSE,"RACT2.XLS";#N/A,#N/A,FALSE,"ECCMP";#N/A,#N/A,FALSE,"WELDER.XLS"}</definedName>
    <definedName name="llk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l" hidden="1">#REF!</definedName>
    <definedName name="llljjj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lll" hidden="1">{#N/A,#N/A,FALSE,"COVER";#N/A,#N/A,FALSE,"ARM";#N/A,#N/A,FALSE,"CHP";#N/A,#N/A,FALSE,"DCPM";#N/A,#N/A,FALSE,"EBC";#N/A,#N/A,FALSE,"KEY";#N/A,#N/A,FALSE,"MBA";#N/A,#N/A,FALSE,"TPAE";#N/A,#N/A,FALSE,"TPAC";#N/A,#N/A,FALSE,"TPAP"}</definedName>
    <definedName name="lllll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lllllllll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lllllllllllll" hidden="1">[24]TP!#REF!</definedName>
    <definedName name="llllllllllllllllllllllllllllllllllllllllllll" hidden="1">#REF!</definedName>
    <definedName name="llllllllooooo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lolo" hidden="1">{"revsale",#N/A,FALSE,"REV-ยุพดี"}</definedName>
    <definedName name="lloodjkjg" hidden="1">{#N/A,#N/A,FALSE,"COVER1.XLS ";#N/A,#N/A,FALSE,"RACT1.XLS";#N/A,#N/A,FALSE,"RACT2.XLS";#N/A,#N/A,FALSE,"ECCMP";#N/A,#N/A,FALSE,"WELDER.XLS"}</definedName>
    <definedName name="llp" hidden="1">{#N/A,#N/A,FALSE,"COVER.XLS";#N/A,#N/A,FALSE,"RACT1.XLS";#N/A,#N/A,FALSE,"RACT2.XLS";#N/A,#N/A,FALSE,"ECCMP";#N/A,#N/A,FALSE,"WELDER.XLS"}</definedName>
    <definedName name="llp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mfdmfdmf" hidden="1">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ton.xls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loi" hidden="1">{"'Eng (page2)'!$A$1:$D$52"}</definedName>
    <definedName name="lojn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OL" hidden="1">{"'Eng (page2)'!$A$1:$D$52"}</definedName>
    <definedName name="loo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lop" hidden="1">{"'Eng (page2)'!$A$1:$D$52"}</definedName>
    <definedName name="lop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ou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LOW" hidden="1">{"'Eng (page2)'!$A$1:$D$52"}</definedName>
    <definedName name="lpppppppppp" hidden="1">{"'Sell_Office'!$C$5:$D$6"}</definedName>
    <definedName name="lSAp" hidden="1">{"'Eng (page2)'!$A$1:$D$52"}</definedName>
    <definedName name="LT83ki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ltgift2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lt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y" hidden="1">{"'Eng (page2)'!$A$1:$D$52"}</definedName>
    <definedName name="lyhdtu" hidden="1">{"'Eng (page2)'!$A$1:$D$52"}</definedName>
    <definedName name="m" hidden="1">{"PFE",#N/A,TRUE,"FILMS"}</definedName>
    <definedName name="ｍ" hidden="1">#N/A</definedName>
    <definedName name="M_Drama" hidden="1">#REF!</definedName>
    <definedName name="mae" hidden="1">{"'Eng (page2)'!$A$1:$D$52"}</definedName>
    <definedName name="mam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amjkkll" hidden="1">{"FB Assumptions",#N/A,FALSE,"Asu";"FB Cashflow 1",#N/A,FALSE,"F&amp;B";"FB Cashflow 2",#N/A,FALSE,"F&amp;B"}</definedName>
    <definedName name="man" hidden="1">{#N/A,#N/A,FALSE,"COVER1.XLS ";#N/A,#N/A,FALSE,"RACT1.XLS";#N/A,#N/A,FALSE,"RACT2.XLS";#N/A,#N/A,FALSE,"ECCMP";#N/A,#N/A,FALSE,"WELDER.XLS"}</definedName>
    <definedName name="manao" hidden="1">{"'Eng (page2)'!$A$1:$D$52"}</definedName>
    <definedName name="Maprang" hidden="1">{"'Eng (page2)'!$A$1:$D$52"}</definedName>
    <definedName name="maprang2" hidden="1">{"'Eng (page2)'!$A$1:$D$52"}</definedName>
    <definedName name="Mar" localSheetId="4" hidden="1">{"PFE",#N/A,TRUE,"FILMS"}</definedName>
    <definedName name="Mar" localSheetId="3" hidden="1">{"PFE",#N/A,TRUE,"FILMS"}</definedName>
    <definedName name="Mar" hidden="1">{"PFE",#N/A,TRUE,"FILMS"}</definedName>
    <definedName name="MBC_D" hidden="1">#REF!</definedName>
    <definedName name="mbo" hidden="1">{#N/A,#N/A,FALSE,"COVER1.XLS ";#N/A,#N/A,FALSE,"RACT1.XLS";#N/A,#N/A,FALSE,"RACT2.XLS";#N/A,#N/A,FALSE,"ECCMP";#N/A,#N/A,FALSE,"WELDER.XLS"}</definedName>
    <definedName name="MBOหนิง" hidden="1">{#N/A,#N/A,FALSE,"COVER.XLS";#N/A,#N/A,FALSE,"RACT1.XLS";#N/A,#N/A,FALSE,"RACT2.XLS";#N/A,#N/A,FALSE,"ECCMP";#N/A,#N/A,FALSE,"WELDER.XLS"}</definedName>
    <definedName name="mci" hidden="1">{"'1561-Factory Equipments '!$A$5:$AH$196"}</definedName>
    <definedName name="MCOP" hidden="1">{"'Eng (page2)'!$A$1:$D$52"}</definedName>
    <definedName name="MFPW" hidden="1">{"'Eng (page2)'!$A$1:$D$52"}</definedName>
    <definedName name="MG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ic" hidden="1">{"'1561-Factory Equipments '!$A$5:$AH$196"}</definedName>
    <definedName name="Ming" hidden="1">{"'Eng (page2)'!$A$1:$D$52"}</definedName>
    <definedName name="min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minute" hidden="1">{"'Eng (page2)'!$A$1:$D$52"}</definedName>
    <definedName name="misc" hidden="1">{#N/A,#N/A,FALSE,"COVER";#N/A,#N/A,FALSE,"ARM";#N/A,#N/A,FALSE,"CHP";#N/A,#N/A,FALSE,"DCPM";#N/A,#N/A,FALSE,"EBC";#N/A,#N/A,FALSE,"KEY";#N/A,#N/A,FALSE,"MBA";#N/A,#N/A,FALSE,"TPAE";#N/A,#N/A,FALSE,"TPAC";#N/A,#N/A,FALSE,"TPAP"}</definedName>
    <definedName name="misgroup" hidden="1">[35]GROUPING!$B$440:$B$1029</definedName>
    <definedName name="mjvf" hidden="1">{#N/A,#N/A,FALSE,"COVER";#N/A,#N/A,FALSE,"ARM";#N/A,#N/A,FALSE,"CHP";#N/A,#N/A,FALSE,"DCPM";#N/A,#N/A,FALSE,"EBC";#N/A,#N/A,FALSE,"KEY";#N/A,#N/A,FALSE,"MBA";#N/A,#N/A,FALSE,"TPAE";#N/A,#N/A,FALSE,"TPAC";#N/A,#N/A,FALSE,"TPAP"}</definedName>
    <definedName name="mkfd" hidden="1">{"'Model'!$A$1:$N$53"}</definedName>
    <definedName name="mklfjsliiekadmooopp" hidden="1">{"'Model'!$A$1:$N$53"}</definedName>
    <definedName name="mknu" hidden="1">{#N/A,#N/A,FALSE,"ARM";#N/A,#N/A,FALSE,"ASC";#N/A,#N/A,FALSE,"BMS";#N/A,#N/A,FALSE,"CSJ";#N/A,#N/A,FALSE,"DCPM";#N/A,#N/A,FALSE,"CHP";#N/A,#N/A,FALSE,"EBS";#N/A,#N/A,FALSE,"EBC";#N/A,#N/A,FALSE,"FMB";#N/A,#N/A,FALSE,"IBS";#N/A,#N/A,FALSE,"IGB";#N/A,#N/A,FALSE,"KEY";#N/A,#N/A,FALSE,"LAB";#N/A,#N/A,FALSE,"MBA";#N/A,#N/A,FALSE,"PAI";#N/A,#N/A,FALSE,"TPAE";#N/A,#N/A,FALSE,"TPAC";#N/A,#N/A,FALSE,"TPAP";#N/A,#N/A,FALSE,"TOWER";#N/A,#N/A,FALSE,"SNL";#N/A,#N/A,FALSE,"COVER";#N/A,#N/A,FALSE,"BMS";#N/A,#N/A,FALSE,"CSJ";#N/A,#N/A,FALSE,"SNL";#N/A,#N/A,FALSE,"TOWER"}</definedName>
    <definedName name="MKO" hidden="1">{"'Eng (page2)'!$A$1:$D$52"}</definedName>
    <definedName name="mkon" hidden="1">{#N/A,#N/A,FALSE,"17MAY";#N/A,#N/A,FALSE,"24MAY"}</definedName>
    <definedName name="mln" hidden="1">{#N/A,#N/A,FALSE,"COVER";#N/A,#N/A,FALSE,"ARM";#N/A,#N/A,FALSE,"CHP";#N/A,#N/A,FALSE,"DCPM";#N/A,#N/A,FALSE,"EBC";#N/A,#N/A,FALSE,"KEY";#N/A,#N/A,FALSE,"MBA";#N/A,#N/A,FALSE,"TPAE";#N/A,#N/A,FALSE,"TPAC";#N/A,#N/A,FALSE,"TPAP"}</definedName>
    <definedName name="mlnj" hidden="1">{#N/A,#N/A,FALSE,"COVER";#N/A,#N/A,FALSE,"ARM";#N/A,#N/A,FALSE,"CHP";#N/A,#N/A,FALSE,"DCPM";#N/A,#N/A,FALSE,"EBC";#N/A,#N/A,FALSE,"KEY";#N/A,#N/A,FALSE,"MBA";#N/A,#N/A,FALSE,"TPAE";#N/A,#N/A,FALSE,"TPAC";#N/A,#N/A,FALSE,"TPAP"}</definedName>
    <definedName name="MLNJ1" hidden="1">{#N/A,#N/A,FALSE,"COVER";#N/A,#N/A,FALSE,"ARM";#N/A,#N/A,FALSE,"CHP";#N/A,#N/A,FALSE,"DCPM";#N/A,#N/A,FALSE,"EBC";#N/A,#N/A,FALSE,"KEY";#N/A,#N/A,FALSE,"MBA";#N/A,#N/A,FALSE,"TPAE";#N/A,#N/A,FALSE,"TPAC";#N/A,#N/A,FALSE,"TPAP"}</definedName>
    <definedName name="mm" hidden="1">{"PFE",#N/A,TRUE,"FILMS"}</definedName>
    <definedName name="MM_Note1.2" localSheetId="4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MM_Note1.2" localSheetId="3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MM_Note1.2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MM_note2" localSheetId="4" hidden="1">{"Book Income",#N/A,FALSE,"B&amp;T";"Taxable Income",#N/A,FALSE,"B&amp;T"}</definedName>
    <definedName name="MM_note2" localSheetId="3" hidden="1">{"Book Income",#N/A,FALSE,"B&amp;T";"Taxable Income",#N/A,FALSE,"B&amp;T"}</definedName>
    <definedName name="MM_note2" hidden="1">{"Book Income",#N/A,FALSE,"B&amp;T";"Taxable Income",#N/A,FALSE,"B&amp;T"}</definedName>
    <definedName name="MMM" hidden="1">{"POPULAR SANS BUDGET",#N/A,FALSE,"popular";"TOTAL SANS BUDGET",#N/A,FALSE,"TOTAL"}</definedName>
    <definedName name="MMMMM" hidden="1">{"POPULAR SANS BUDGET",#N/A,FALSE,"popular";"TOTAL SANS BUDGET",#N/A,FALSE,"TOTAL"}</definedName>
    <definedName name="MMMMMM" hidden="1">{"POPULAR SANS BUDGET",#N/A,FALSE,"popular";"TOTAL SANS BUDGET",#N/A,FALSE,"TOTAL"}</definedName>
    <definedName name="MMMMMMM" hidden="1">{"POPULAR SANS BUDGET",#N/A,FALSE,"popular";"TOTAL SANS BUDGET",#N/A,FALSE,"TOTAL"}</definedName>
    <definedName name="MMMMMMMM" hidden="1">{"POPULAR SANS BUDGET",#N/A,FALSE,"popular";"TOTAL SANS BUDGET",#N/A,FALSE,"TOTAL"}</definedName>
    <definedName name="MMMMMMMMM" hidden="1">{"POPULAR SANS BUDGET",#N/A,FALSE,"popular";"TOTAL SANS BUDGET",#N/A,FALSE,"TOTAL"}</definedName>
    <definedName name="MMMMMMMMMM" hidden="1">{"POPULAR SANS BUDGET",#N/A,FALSE,"popular";"TOTAL SANS BUDGET",#N/A,FALSE,"TOTAL"}</definedName>
    <definedName name="mmmmy" hidden="1">{#N/A,#N/A,FALSE,"ARM";#N/A,#N/A,FALSE,"ASC";#N/A,#N/A,FALSE,"CHP";#N/A,#N/A,FALSE,"DCPM";#N/A,#N/A,FALSE,"EBC";#N/A,#N/A,FALSE,"EBS";#N/A,#N/A,FALSE,"IBS";#N/A,#N/A,FALSE,"KEY";#N/A,#N/A,FALSE,"LAB";#N/A,#N/A,FALSE,"MBA";#N/A,#N/A,FALSE,"PAI";#N/A,#N/A,FALSE,"TPAE";#N/A,#N/A,FALSE,"TPAC";#N/A,#N/A,FALSE,"TPAP";#N/A,#N/A,FALSE,"COVER"}</definedName>
    <definedName name="mnjbm" hidden="1">{"'Sell_Office'!$C$5:$D$6"}</definedName>
    <definedName name="mnmn" hidden="1">#REF!</definedName>
    <definedName name="mo" localSheetId="4" hidden="1">{"PFE",#N/A,TRUE,"FILMS"}</definedName>
    <definedName name="mo" localSheetId="3" hidden="1">{"PFE",#N/A,TRUE,"FILMS"}</definedName>
    <definedName name="mo" hidden="1">{"PFE",#N/A,TRUE,"FILMS"}</definedName>
    <definedName name="MOL" hidden="1">{"'Eng (page2)'!$A$1:$D$52"}</definedName>
    <definedName name="monmon" hidden="1">{"'Model'!$A$1:$N$53"}</definedName>
    <definedName name="mpic" localSheetId="4" hidden="1">{"PFE",#N/A,TRUE,"FILMS"}</definedName>
    <definedName name="mpic" localSheetId="3" hidden="1">{"PFE",#N/A,TRUE,"FILMS"}</definedName>
    <definedName name="mpic" hidden="1">{"PFE",#N/A,TRUE,"FILMS"}</definedName>
    <definedName name="MPIC설비지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mun" hidden="1">{"'Model'!$A$1:$N$53"}</definedName>
    <definedName name="muroi" hidden="1">#N/A</definedName>
    <definedName name="MWEP" hidden="1">{"'Eng (page2)'!$A$1:$D$52"}</definedName>
    <definedName name="Myanmar_3T" hidden="1">{"'Model'!$A$1:$N$53"}</definedName>
    <definedName name="n" hidden="1">{"PFE",#N/A,TRUE,"FILMS"}</definedName>
    <definedName name="Nam" hidden="1">#REF!</definedName>
    <definedName name="nan" hidden="1">{"'Model'!$A$1:$N$53"}</definedName>
    <definedName name="nancy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ancy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ancy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at" hidden="1">{"POPULAR SANS BUDGET",#N/A,FALSE,"popular";"TOTAL SANS BUDGET",#N/A,FALSE,"TOTAL"}</definedName>
    <definedName name="NAWA" hidden="1">{"'Model'!$A$1:$N$53"}</definedName>
    <definedName name="nb" hidden="1">{#N/A,#N/A,FALSE,"COVER.XLS";#N/A,#N/A,FALSE,"RACT1.XLS";#N/A,#N/A,FALSE,"RACT2.XLS";#N/A,#N/A,FALSE,"ECCMP";#N/A,#N/A,FALSE,"WELDER.XLS"}</definedName>
    <definedName name="neg" hidden="1">{"'Eng (page2)'!$A$1:$D$52"}</definedName>
    <definedName name="NEU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new" localSheetId="4" hidden="1">{#N/A,#N/A,TRUE,"SUM";#N/A,#N/A,TRUE,"EE";#N/A,#N/A,TRUE,"AC";#N/A,#N/A,TRUE,"SN"}</definedName>
    <definedName name="new" localSheetId="3" hidden="1">{#N/A,#N/A,TRUE,"SUM";#N/A,#N/A,TRUE,"EE";#N/A,#N/A,TRUE,"AC";#N/A,#N/A,TRUE,"SN"}</definedName>
    <definedName name="new" hidden="1">{#N/A,#N/A,TRUE,"SUM";#N/A,#N/A,TRUE,"EE";#N/A,#N/A,TRUE,"AC";#N/A,#N/A,TRUE,"SN"}</definedName>
    <definedName name="NEW_1" hidden="1">{"Act Vs Fcst YTD",#N/A,TRUE,"Monthly PL"}</definedName>
    <definedName name="NEW_1_1" hidden="1">{"Act Vs Fcst YTD",#N/A,TRUE,"Monthly PL"}</definedName>
    <definedName name="NEW_1_2" hidden="1">{"Act Vs Fcst YTD",#N/A,TRUE,"Monthly PL"}</definedName>
    <definedName name="NEW_1_3" hidden="1">{"Act Vs Fcst YTD",#N/A,TRUE,"Monthly PL"}</definedName>
    <definedName name="NEW_1_4" hidden="1">{"Act Vs Fcst YTD",#N/A,TRUE,"Monthly PL"}</definedName>
    <definedName name="NEW_1_5" hidden="1">{"Act Vs Fcst YTD",#N/A,TRUE,"Monthly PL"}</definedName>
    <definedName name="NEW_2" hidden="1">{"Act Vs Fcst YTD",#N/A,TRUE,"Monthly PL"}</definedName>
    <definedName name="NEW_2_1" hidden="1">{"Act Vs Fcst YTD",#N/A,TRUE,"Monthly PL"}</definedName>
    <definedName name="NEW_2_2" hidden="1">{"Act Vs Fcst YTD",#N/A,TRUE,"Monthly PL"}</definedName>
    <definedName name="NEW_2_3" hidden="1">{"Act Vs Fcst YTD",#N/A,TRUE,"Monthly PL"}</definedName>
    <definedName name="NEW_2_4" hidden="1">{"Act Vs Fcst YTD",#N/A,TRUE,"Monthly PL"}</definedName>
    <definedName name="NEW_2_5" hidden="1">{"Act Vs Fcst YTD",#N/A,TRUE,"Monthly PL"}</definedName>
    <definedName name="NEW_3" hidden="1">{"Act Vs Fcst YTD",#N/A,TRUE,"Monthly PL"}</definedName>
    <definedName name="NEW_4" hidden="1">{"Act Vs Fcst YTD",#N/A,TRUE,"Monthly PL"}</definedName>
    <definedName name="NEW_5" hidden="1">{"Act Vs Fcst YTD",#N/A,TRUE,"Monthly PL"}</definedName>
    <definedName name="newขอุปกรณ์" hidden="1">{#N/A,#N/A,TRUE,"AIGFHK";#N/A,#N/A,TRUE,"UFC";#N/A,#N/A,TRUE,"PSB";#N/A,#N/A,TRUE,"AIGFT";#N/A,#N/A,TRUE,"CFA";#N/A,#N/A,TRUE,"AIG Bank Polska";#N/A,#N/A,TRUE,"AICCC TW";#N/A,#N/A,TRUE,"AICCC Ph";#N/A,#N/A,TRUE,"AICCC HK"}</definedName>
    <definedName name="NFS" hidden="1">{"'Eng (page2)'!$A$1:$D$52"}</definedName>
    <definedName name="ngc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ni" hidden="1">{"conso",#N/A,FALSE,"cash flow"}</definedName>
    <definedName name="nilitta" hidden="1">{"'Eng (page2)'!$A$1:$D$52"}</definedName>
    <definedName name="ning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ninhson" hidden="1">{"'Sheet1'!$L$16"}</definedName>
    <definedName name="nm" hidden="1">{"'Eng (page2)'!$A$1:$D$52"}</definedName>
    <definedName name="nnbv" hidden="1">{#N/A,#N/A,FALSE,"COVER";#N/A,#N/A,FALSE,"ARM";#N/A,#N/A,FALSE,"CHP";#N/A,#N/A,FALSE,"DCPM";#N/A,#N/A,FALSE,"EBC";#N/A,#N/A,FALSE,"KEY";#N/A,#N/A,FALSE,"MBA";#N/A,#N/A,FALSE,"TPAE";#N/A,#N/A,FALSE,"TPAC";#N/A,#N/A,FALSE,"TPAP"}</definedName>
    <definedName name="nnn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1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1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2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3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2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3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4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5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n" hidden="1">#REF!</definedName>
    <definedName name="nnnnn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nnnnnnnnnnnnnnnnnnnnn" hidden="1">{"'Eng (page2)'!$A$1:$D$52"}</definedName>
    <definedName name="nodfj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ok" hidden="1">#REF!</definedName>
    <definedName name="non" hidden="1">{#N/A,#N/A,FALSE,"COVER.XLS";#N/A,#N/A,FALSE,"RACT1.XLS";#N/A,#N/A,FALSE,"RACT2.XLS";#N/A,#N/A,FALSE,"ECCMP";#N/A,#N/A,FALSE,"WELDER.XLS"}</definedName>
    <definedName name="none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oom0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OPQ" hidden="1">{"POPULAR SANS BUDGET",#N/A,FALSE,"popular";"TOTAL SANS BUDGET",#N/A,FALSE,"TOTAL"}</definedName>
    <definedName name="note2" hidden="1">{"'Model'!$A$1:$N$53"}</definedName>
    <definedName name="NotUse" hidden="1">{"'ตัวอย่าง'!$A$1:$O$21"}</definedName>
    <definedName name="November" hidden="1">{"Sensitivity1",#N/A,FALSE,"Sensitivity";"Sensitivity2",#N/A,FALSE,"Sensitivity"}</definedName>
    <definedName name="noy" hidden="1">{#N/A,#N/A,FALSE,"COVER1.XLS ";#N/A,#N/A,FALSE,"RACT1.XLS";#N/A,#N/A,FALSE,"RACT2.XLS";#N/A,#N/A,FALSE,"ECCMP";#N/A,#N/A,FALSE,"WELDER.XLS"}</definedName>
    <definedName name="NRV_253" hidden="1">{"'Model'!$A$1:$N$53"}</definedName>
    <definedName name="nung" hidden="1">{#N/A,#N/A,FALSE,"COVER.XLS";#N/A,#N/A,FALSE,"RACT1.XLS";#N/A,#N/A,FALSE,"RACT2.XLS";#N/A,#N/A,FALSE,"ECCMP";#N/A,#N/A,FALSE,"WELDER.XLS"}</definedName>
    <definedName name="Nup" hidden="1">#REF!</definedName>
    <definedName name="nut" localSheetId="4" hidden="1">{"Book Income",#N/A,FALSE,"B&amp;T";"Taxable Income",#N/A,FALSE,"B&amp;T"}</definedName>
    <definedName name="nut" localSheetId="3" hidden="1">{"Book Income",#N/A,FALSE,"B&amp;T";"Taxable Income",#N/A,FALSE,"B&amp;T"}</definedName>
    <definedName name="nut" hidden="1">{"Book Income",#N/A,FALSE,"B&amp;T";"Taxable Income",#N/A,FALSE,"B&amp;T"}</definedName>
    <definedName name="nvkjnfv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o" hidden="1">{"PFE",#N/A,TRUE,"FILMS"}</definedName>
    <definedName name="o_1" hidden="1">{#N/A,#N/A,FALSE,"Ocean";#N/A,#N/A,FALSE,"NewYork";#N/A,#N/A,FALSE,"Gateway";#N/A,#N/A,FALSE,"GVH";#N/A,#N/A,FALSE,"GVM";#N/A,#N/A,FALSE,"GVT"}</definedName>
    <definedName name="o_1_1" hidden="1">{#N/A,#N/A,FALSE,"Ocean";#N/A,#N/A,FALSE,"NewYork";#N/A,#N/A,FALSE,"Gateway";#N/A,#N/A,FALSE,"GVH";#N/A,#N/A,FALSE,"GVM";#N/A,#N/A,FALSE,"GVT"}</definedName>
    <definedName name="o_1_2" hidden="1">{#N/A,#N/A,FALSE,"Ocean";#N/A,#N/A,FALSE,"NewYork";#N/A,#N/A,FALSE,"Gateway";#N/A,#N/A,FALSE,"GVH";#N/A,#N/A,FALSE,"GVM";#N/A,#N/A,FALSE,"GVT"}</definedName>
    <definedName name="o_1_3" hidden="1">{#N/A,#N/A,FALSE,"Ocean";#N/A,#N/A,FALSE,"NewYork";#N/A,#N/A,FALSE,"Gateway";#N/A,#N/A,FALSE,"GVH";#N/A,#N/A,FALSE,"GVM";#N/A,#N/A,FALSE,"GVT"}</definedName>
    <definedName name="o_1_4" hidden="1">{#N/A,#N/A,FALSE,"Ocean";#N/A,#N/A,FALSE,"NewYork";#N/A,#N/A,FALSE,"Gateway";#N/A,#N/A,FALSE,"GVH";#N/A,#N/A,FALSE,"GVM";#N/A,#N/A,FALSE,"GVT"}</definedName>
    <definedName name="o_1_5" hidden="1">{#N/A,#N/A,FALSE,"Ocean";#N/A,#N/A,FALSE,"NewYork";#N/A,#N/A,FALSE,"Gateway";#N/A,#N/A,FALSE,"GVH";#N/A,#N/A,FALSE,"GVM";#N/A,#N/A,FALSE,"GVT"}</definedName>
    <definedName name="o_2" hidden="1">{#N/A,#N/A,FALSE,"Ocean";#N/A,#N/A,FALSE,"NewYork";#N/A,#N/A,FALSE,"Gateway";#N/A,#N/A,FALSE,"GVH";#N/A,#N/A,FALSE,"GVM";#N/A,#N/A,FALSE,"GVT"}</definedName>
    <definedName name="o_2_1" hidden="1">{#N/A,#N/A,FALSE,"Ocean";#N/A,#N/A,FALSE,"NewYork";#N/A,#N/A,FALSE,"Gateway";#N/A,#N/A,FALSE,"GVH";#N/A,#N/A,FALSE,"GVM";#N/A,#N/A,FALSE,"GVT"}</definedName>
    <definedName name="o_2_2" hidden="1">{#N/A,#N/A,FALSE,"Ocean";#N/A,#N/A,FALSE,"NewYork";#N/A,#N/A,FALSE,"Gateway";#N/A,#N/A,FALSE,"GVH";#N/A,#N/A,FALSE,"GVM";#N/A,#N/A,FALSE,"GVT"}</definedName>
    <definedName name="o_2_3" hidden="1">{#N/A,#N/A,FALSE,"Ocean";#N/A,#N/A,FALSE,"NewYork";#N/A,#N/A,FALSE,"Gateway";#N/A,#N/A,FALSE,"GVH";#N/A,#N/A,FALSE,"GVM";#N/A,#N/A,FALSE,"GVT"}</definedName>
    <definedName name="o_2_4" hidden="1">{#N/A,#N/A,FALSE,"Ocean";#N/A,#N/A,FALSE,"NewYork";#N/A,#N/A,FALSE,"Gateway";#N/A,#N/A,FALSE,"GVH";#N/A,#N/A,FALSE,"GVM";#N/A,#N/A,FALSE,"GVT"}</definedName>
    <definedName name="o_2_5" hidden="1">{#N/A,#N/A,FALSE,"Ocean";#N/A,#N/A,FALSE,"NewYork";#N/A,#N/A,FALSE,"Gateway";#N/A,#N/A,FALSE,"GVH";#N/A,#N/A,FALSE,"GVM";#N/A,#N/A,FALSE,"GVT"}</definedName>
    <definedName name="o_3" hidden="1">{#N/A,#N/A,FALSE,"Ocean";#N/A,#N/A,FALSE,"NewYork";#N/A,#N/A,FALSE,"Gateway";#N/A,#N/A,FALSE,"GVH";#N/A,#N/A,FALSE,"GVM";#N/A,#N/A,FALSE,"GVT"}</definedName>
    <definedName name="o_4" hidden="1">{#N/A,#N/A,FALSE,"Ocean";#N/A,#N/A,FALSE,"NewYork";#N/A,#N/A,FALSE,"Gateway";#N/A,#N/A,FALSE,"GVH";#N/A,#N/A,FALSE,"GVM";#N/A,#N/A,FALSE,"GVT"}</definedName>
    <definedName name="o_5" hidden="1">{#N/A,#N/A,FALSE,"Ocean";#N/A,#N/A,FALSE,"NewYork";#N/A,#N/A,FALSE,"Gateway";#N/A,#N/A,FALSE,"GVH";#N/A,#N/A,FALSE,"GVM";#N/A,#N/A,FALSE,"GVT"}</definedName>
    <definedName name="OC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oeoeoeoeo" hidden="1">{"'Model'!$A$1:$N$53"}</definedName>
    <definedName name="oer" hidden="1">{"'Eng (page2)'!$A$1:$D$52"}</definedName>
    <definedName name="Oey" hidden="1">{"'2001'!$A$1:$AH$35"}</definedName>
    <definedName name="ogpgp" hidden="1">#REF!</definedName>
    <definedName name="OH" hidden="1">{"'Eng (page2)'!$A$1:$D$52"}</definedName>
    <definedName name="ohtori" hidden="1">#REF!</definedName>
    <definedName name="OIE" hidden="1">{"'Eng (page2)'!$A$1:$D$52"}</definedName>
    <definedName name="OIKM" hidden="1">{"'Eng (page2)'!$A$1:$D$52"}</definedName>
    <definedName name="oioiu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ipii" hidden="1">{"hilight2",#N/A,FALSE,"HILIGHT2"}</definedName>
    <definedName name="oiu" hidden="1">{#N/A,#N/A,FALSE,"COVER";#N/A,#N/A,FALSE,"ARM";#N/A,#N/A,FALSE,"CHP";#N/A,#N/A,FALSE,"DCPM";#N/A,#N/A,FALSE,"EBC";#N/A,#N/A,FALSE,"KEY";#N/A,#N/A,FALSE,"MBA";#N/A,#N/A,FALSE,"TPAE";#N/A,#N/A,FALSE,"TPAC";#N/A,#N/A,FALSE,"TPAP"}</definedName>
    <definedName name="ojokl" hidden="1">{"'Eng (page2)'!$A$1:$D$52"}</definedName>
    <definedName name="ok" hidden="1">{#N/A,#N/A,FALSE,"Gateway";#N/A,#N/A,FALSE,"NewYork";#N/A,#N/A,FALSE,"Ocean";#N/A,#N/A,FALSE,"GVH";#N/A,#N/A,FALSE,"GVM";#N/A,#N/A,FALSE,"GVT"}</definedName>
    <definedName name="ok_1" hidden="1">{#N/A,#N/A,FALSE,"Gateway";#N/A,#N/A,FALSE,"NewYork";#N/A,#N/A,FALSE,"Ocean";#N/A,#N/A,FALSE,"GVH";#N/A,#N/A,FALSE,"GVM";#N/A,#N/A,FALSE,"GVT"}</definedName>
    <definedName name="ok_1_1" hidden="1">{#N/A,#N/A,FALSE,"Gateway";#N/A,#N/A,FALSE,"NewYork";#N/A,#N/A,FALSE,"Ocean";#N/A,#N/A,FALSE,"GVH";#N/A,#N/A,FALSE,"GVM";#N/A,#N/A,FALSE,"GVT"}</definedName>
    <definedName name="ok_1_2" hidden="1">{#N/A,#N/A,FALSE,"Gateway";#N/A,#N/A,FALSE,"NewYork";#N/A,#N/A,FALSE,"Ocean";#N/A,#N/A,FALSE,"GVH";#N/A,#N/A,FALSE,"GVM";#N/A,#N/A,FALSE,"GVT"}</definedName>
    <definedName name="ok_1_3" hidden="1">{#N/A,#N/A,FALSE,"Gateway";#N/A,#N/A,FALSE,"NewYork";#N/A,#N/A,FALSE,"Ocean";#N/A,#N/A,FALSE,"GVH";#N/A,#N/A,FALSE,"GVM";#N/A,#N/A,FALSE,"GVT"}</definedName>
    <definedName name="ok_1_4" hidden="1">{#N/A,#N/A,FALSE,"Gateway";#N/A,#N/A,FALSE,"NewYork";#N/A,#N/A,FALSE,"Ocean";#N/A,#N/A,FALSE,"GVH";#N/A,#N/A,FALSE,"GVM";#N/A,#N/A,FALSE,"GVT"}</definedName>
    <definedName name="ok_1_5" hidden="1">{#N/A,#N/A,FALSE,"Gateway";#N/A,#N/A,FALSE,"NewYork";#N/A,#N/A,FALSE,"Ocean";#N/A,#N/A,FALSE,"GVH";#N/A,#N/A,FALSE,"GVM";#N/A,#N/A,FALSE,"GVT"}</definedName>
    <definedName name="ok_2" hidden="1">{#N/A,#N/A,FALSE,"Gateway";#N/A,#N/A,FALSE,"NewYork";#N/A,#N/A,FALSE,"Ocean";#N/A,#N/A,FALSE,"GVH";#N/A,#N/A,FALSE,"GVM";#N/A,#N/A,FALSE,"GVT"}</definedName>
    <definedName name="ok_2_1" hidden="1">{#N/A,#N/A,FALSE,"Gateway";#N/A,#N/A,FALSE,"NewYork";#N/A,#N/A,FALSE,"Ocean";#N/A,#N/A,FALSE,"GVH";#N/A,#N/A,FALSE,"GVM";#N/A,#N/A,FALSE,"GVT"}</definedName>
    <definedName name="ok_2_2" hidden="1">{#N/A,#N/A,FALSE,"Gateway";#N/A,#N/A,FALSE,"NewYork";#N/A,#N/A,FALSE,"Ocean";#N/A,#N/A,FALSE,"GVH";#N/A,#N/A,FALSE,"GVM";#N/A,#N/A,FALSE,"GVT"}</definedName>
    <definedName name="ok_2_3" hidden="1">{#N/A,#N/A,FALSE,"Gateway";#N/A,#N/A,FALSE,"NewYork";#N/A,#N/A,FALSE,"Ocean";#N/A,#N/A,FALSE,"GVH";#N/A,#N/A,FALSE,"GVM";#N/A,#N/A,FALSE,"GVT"}</definedName>
    <definedName name="ok_2_4" hidden="1">{#N/A,#N/A,FALSE,"Gateway";#N/A,#N/A,FALSE,"NewYork";#N/A,#N/A,FALSE,"Ocean";#N/A,#N/A,FALSE,"GVH";#N/A,#N/A,FALSE,"GVM";#N/A,#N/A,FALSE,"GVT"}</definedName>
    <definedName name="ok_2_5" hidden="1">{#N/A,#N/A,FALSE,"Gateway";#N/A,#N/A,FALSE,"NewYork";#N/A,#N/A,FALSE,"Ocean";#N/A,#N/A,FALSE,"GVH";#N/A,#N/A,FALSE,"GVM";#N/A,#N/A,FALSE,"GVT"}</definedName>
    <definedName name="ok_3" hidden="1">{#N/A,#N/A,FALSE,"Gateway";#N/A,#N/A,FALSE,"NewYork";#N/A,#N/A,FALSE,"Ocean";#N/A,#N/A,FALSE,"GVH";#N/A,#N/A,FALSE,"GVM";#N/A,#N/A,FALSE,"GVT"}</definedName>
    <definedName name="ok_4" hidden="1">{#N/A,#N/A,FALSE,"Gateway";#N/A,#N/A,FALSE,"NewYork";#N/A,#N/A,FALSE,"Ocean";#N/A,#N/A,FALSE,"GVH";#N/A,#N/A,FALSE,"GVM";#N/A,#N/A,FALSE,"GVT"}</definedName>
    <definedName name="ok_5" hidden="1">{#N/A,#N/A,FALSE,"Gateway";#N/A,#N/A,FALSE,"NewYork";#N/A,#N/A,FALSE,"Ocean";#N/A,#N/A,FALSE,"GVH";#N/A,#N/A,FALSE,"GVM";#N/A,#N/A,FALSE,"GVT"}</definedName>
    <definedName name="oka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oku" hidden="1">{"'Eng (page2)'!$A$1:$D$52"}</definedName>
    <definedName name="ol" hidden="1">{#N/A,#N/A,FALSE,"COVER.XLS";#N/A,#N/A,FALSE,"RACT1.XLS";#N/A,#N/A,FALSE,"RACT2.XLS";#N/A,#N/A,FALSE,"ECCMP";#N/A,#N/A,FALSE,"WELDER.XLS"}</definedName>
    <definedName name="old.augflsh" hidden="1">{"PG1",#N/A,FALSE,"AugFlashTemplate";"PG2",#N/A,FALSE,"AugFlashTemplate"}</definedName>
    <definedName name="OLK" hidden="1">{"'Eng (page2)'!$A$1:$D$52"}</definedName>
    <definedName name="oll" hidden="1">{#N/A,#N/A,FALSE,"COVER.XLS";#N/A,#N/A,FALSE,"RACT1.XLS";#N/A,#N/A,FALSE,"RACT2.XLS";#N/A,#N/A,FALSE,"ECCMP";#N/A,#N/A,FALSE,"WELDER.XLS"}</definedName>
    <definedName name="olop" hidden="1">{"'Eng (page2)'!$A$1:$D$52"}</definedName>
    <definedName name="olrlk\" hidden="1">{"'Eng (page2)'!$A$1:$D$52"}</definedName>
    <definedName name="olwjf" hidden="1">{"'Model'!$A$1:$N$53"}</definedName>
    <definedName name="Omno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kk" hidden="1">#REF!</definedName>
    <definedName name="ooo" hidden="1">{#N/A,#N/A,FALSE,"COVER";#N/A,#N/A,FALSE,"ARM";#N/A,#N/A,FALSE,"CHP";#N/A,#N/A,FALSE,"DCPM";#N/A,#N/A,FALSE,"EBC";#N/A,#N/A,FALSE,"KEY";#N/A,#N/A,FALSE,"MBA";#N/A,#N/A,FALSE,"TPAE";#N/A,#N/A,FALSE,"TPAC";#N/A,#N/A,FALSE,"TPAP"}</definedName>
    <definedName name="oooo" localSheetId="4" hidden="1">{"PFE",#N/A,TRUE,"FILMS"}</definedName>
    <definedName name="oooo" localSheetId="3" hidden="1">{"PFE",#N/A,TRUE,"FILMS"}</definedName>
    <definedName name="oooo" hidden="1">{"PFE",#N/A,TRUE,"FILMS"}</definedName>
    <definedName name="ooooo" hidden="1">#REF!</definedName>
    <definedName name="ooo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oooooiiiiii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oooooo" localSheetId="4" hidden="1">{#N/A,#N/A,TRUE,"SUM";#N/A,#N/A,TRUE,"EE";#N/A,#N/A,TRUE,"AC";#N/A,#N/A,TRUE,"SN"}</definedName>
    <definedName name="oooooooo" localSheetId="3" hidden="1">{#N/A,#N/A,TRUE,"SUM";#N/A,#N/A,TRUE,"EE";#N/A,#N/A,TRUE,"AC";#N/A,#N/A,TRUE,"SN"}</definedName>
    <definedName name="oooooooo" hidden="1">{#N/A,#N/A,TRUE,"SUM";#N/A,#N/A,TRUE,"EE";#N/A,#N/A,TRUE,"AC";#N/A,#N/A,TRUE,"SN"}</definedName>
    <definedName name="oooooooooo" hidden="1">{"'Sell_Office'!$C$5:$D$6"}</definedName>
    <definedName name="oooooooooooooooooo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oooosss" hidden="1">{"'Model'!$A$1:$N$53"}</definedName>
    <definedName name="op" hidden="1">{"'Eng (page2)'!$A$1:$D$52"}</definedName>
    <definedName name="OPA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opgw" hidden="1">{"'Eng (page2)'!$A$1:$D$52"}</definedName>
    <definedName name="OPJ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opl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oplko" hidden="1">#REF!</definedName>
    <definedName name="OPLL" hidden="1">{"'Eng (page2)'!$A$1:$D$52"}</definedName>
    <definedName name="opooooo" hidden="1">{"FB Assumptions",#N/A,FALSE,"Asu";"FB Cashflow 1",#N/A,FALSE,"F&amp;B";"FB Cashflow 2",#N/A,FALSE,"F&amp;B"}</definedName>
    <definedName name="opop" hidden="1">#REF!</definedName>
    <definedName name="opop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yt" hidden="1">#REF!</definedName>
    <definedName name="ora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oranuch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orawan_ru" hidden="1">{"FB Assumptions",#N/A,FALSE,"Asu";"FB Cashflow 1",#N/A,FALSE,"F&amp;B";"FB Cashflow 2",#N/A,FALSE,"F&amp;B"}</definedName>
    <definedName name="OrderTable" hidden="1">#REF!</definedName>
    <definedName name="ot" hidden="1">{"'WWW'!$A$1:$J$18"}</definedName>
    <definedName name="Other3" hidden="1">{"'2001'!$A$1:$AH$35"}</definedName>
    <definedName name="ouyty" hidden="1">{"'Changes Log'!$A$1:$F$25"}</definedName>
    <definedName name="overhead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verhead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verhead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wnership" hidden="1">OFFSET([30]!Data.Top.Left,1,0)</definedName>
    <definedName name="oy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p" hidden="1">{"PFE",#N/A,TRUE,"FILMS"}</definedName>
    <definedName name="p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0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paiboo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andL" hidden="1">#REF!</definedName>
    <definedName name="Panel" localSheetId="4" hidden="1">{#N/A,#N/A,TRUE,"SUM";#N/A,#N/A,TRUE,"EE";#N/A,#N/A,TRUE,"AC";#N/A,#N/A,TRUE,"SN"}</definedName>
    <definedName name="Panel" localSheetId="3" hidden="1">{#N/A,#N/A,TRUE,"SUM";#N/A,#N/A,TRUE,"EE";#N/A,#N/A,TRUE,"AC";#N/A,#N/A,TRUE,"SN"}</definedName>
    <definedName name="Panel" hidden="1">{#N/A,#N/A,TRUE,"SUM";#N/A,#N/A,TRUE,"EE";#N/A,#N/A,TRUE,"AC";#N/A,#N/A,TRUE,"SN"}</definedName>
    <definedName name="pap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AS" hidden="1">{"'Eng (page2)'!$A$1:$D$52"}</definedName>
    <definedName name="paul" hidden="1">{#N/A,#N/A,FALSE,"Assessment";#N/A,#N/A,FALSE,"Staffing";#N/A,#N/A,FALSE,"Hires";#N/A,#N/A,FALSE,"Assumptions"}</definedName>
    <definedName name="payable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payroll" hidden="1">#REF!</definedName>
    <definedName name="payroll3" hidden="1">#REF!</definedName>
    <definedName name="pcs" hidden="1">{#N/A,#N/A,FALSE,"Eff-SSC2"}</definedName>
    <definedName name="PE" hidden="1">{"'Eng (page2)'!$A$1:$D$52"}</definedName>
    <definedName name="PEA" hidden="1">{"hilight2",#N/A,FALSE,"HILIGHT2"}</definedName>
    <definedName name="pearit" hidden="1">{"Sensitivity1",#N/A,FALSE,"Sensitivity";"Sensitivity2",#N/A,FALSE,"Sensitivity"}</definedName>
    <definedName name="Performance_branch" hidden="1">{"'Changes Log'!$A$1:$F$25"}</definedName>
    <definedName name="pff" localSheetId="4" hidden="1">{#N/A,#N/A,TRUE,"SUM";#N/A,#N/A,TRUE,"EE";#N/A,#N/A,TRUE,"AC";#N/A,#N/A,TRUE,"SN"}</definedName>
    <definedName name="pff" localSheetId="3" hidden="1">{#N/A,#N/A,TRUE,"SUM";#N/A,#N/A,TRUE,"EE";#N/A,#N/A,TRUE,"AC";#N/A,#N/A,TRUE,"SN"}</definedName>
    <definedName name="pff" hidden="1">{#N/A,#N/A,TRUE,"SUM";#N/A,#N/A,TRUE,"EE";#N/A,#N/A,TRUE,"AC";#N/A,#N/A,TRUE,"SN"}</definedName>
    <definedName name="pfwe" hidden="1">{"'Eng (page2)'!$A$1:$D$52"}</definedName>
    <definedName name="ph" hidden="1">{"'Model'!$A$1:$N$53"}</definedName>
    <definedName name="Phang" hidden="1">{"'Model'!$A$1:$N$53"}</definedName>
    <definedName name="phangy" hidden="1">{"'Model'!$A$1:$N$53"}</definedName>
    <definedName name="Phangyy" hidden="1">{"'Model'!$A$1:$N$53"}</definedName>
    <definedName name="PH단계별" hidden="1">{#N/A,#N/A,TRUE,"일정"}</definedName>
    <definedName name="pi" hidden="1">{#N/A,#N/A,FALSE,"COVER.XLS";#N/A,#N/A,FALSE,"RACT1.XLS";#N/A,#N/A,FALSE,"RACT2.XLS";#N/A,#N/A,FALSE,"ECCMP";#N/A,#N/A,FALSE,"WELDER.XLS"}</definedName>
    <definedName name="PIA" hidden="1">{#N/A,#N/A,FALSE,"상재GS";#N/A,#N/A,FALSE,"상재GM";#N/A,#N/A,FALSE,"건재";#N/A,#N/A,FALSE,"SBR";#N/A,#N/A,FALSE,"부품";#N/A,#N/A,FALSE,"기능자재";#N/A,#N/A,FALSE,"특수"}</definedName>
    <definedName name="pik" hidden="1">{#N/A,#N/A,FALSE,"COVER1.XLS ";#N/A,#N/A,FALSE,"RACT1.XLS";#N/A,#N/A,FALSE,"RACT2.XLS";#N/A,#N/A,FALSE,"ECCMP";#N/A,#N/A,FALSE,"WELDER.XLS"}</definedName>
    <definedName name="pikka" hidden="1">{#N/A,#N/A,FALSE,"COVER.XLS";#N/A,#N/A,FALSE,"RACT1.XLS";#N/A,#N/A,FALSE,"RACT2.XLS";#N/A,#N/A,FALSE,"ECCMP";#N/A,#N/A,FALSE,"WELDER.XLS"}</definedName>
    <definedName name="pikkaa" hidden="1">{#N/A,#N/A,FALSE,"COVER1.XLS ";#N/A,#N/A,FALSE,"RACT1.XLS";#N/A,#N/A,FALSE,"RACT2.XLS";#N/A,#N/A,FALSE,"ECCMP";#N/A,#N/A,FALSE,"WELDER.XLS"}</definedName>
    <definedName name="pikkan" hidden="1">{#N/A,#N/A,FALSE,"COVER.XLS";#N/A,#N/A,FALSE,"RACT1.XLS";#N/A,#N/A,FALSE,"RACT2.XLS";#N/A,#N/A,FALSE,"ECCMP";#N/A,#N/A,FALSE,"WELDER.XLS"}</definedName>
    <definedName name="pikkk" hidden="1">{#N/A,#N/A,FALSE,"COVER1.XLS ";#N/A,#N/A,FALSE,"RACT1.XLS";#N/A,#N/A,FALSE,"RACT2.XLS";#N/A,#N/A,FALSE,"ECCMP";#N/A,#N/A,FALSE,"WELDER.XLS"}</definedName>
    <definedName name="pikkom" hidden="1">{#N/A,#N/A,FALSE,"COVER1.XLS ";#N/A,#N/A,FALSE,"RACT1.XLS";#N/A,#N/A,FALSE,"RACT2.XLS";#N/A,#N/A,FALSE,"ECCMP";#N/A,#N/A,FALSE,"WELDER.XLS"}</definedName>
    <definedName name="pikkon" hidden="1">{#N/A,#N/A,FALSE,"COVER1.XLS ";#N/A,#N/A,FALSE,"RACT1.XLS";#N/A,#N/A,FALSE,"RACT2.XLS";#N/A,#N/A,FALSE,"ECCMP";#N/A,#N/A,FALSE,"WELDER.XLS"}</definedName>
    <definedName name="pikkuu" hidden="1">{#N/A,#N/A,FALSE,"COVER1.XLS ";#N/A,#N/A,FALSE,"RACT1.XLS";#N/A,#N/A,FALSE,"RACT2.XLS";#N/A,#N/A,FALSE,"ECCMP";#N/A,#N/A,FALSE,"WELDER.XLS"}</definedName>
    <definedName name="pikky" hidden="1">{#N/A,#N/A,FALSE,"COVER1.XLS ";#N/A,#N/A,FALSE,"RACT1.XLS";#N/A,#N/A,FALSE,"RACT2.XLS";#N/A,#N/A,FALSE,"ECCMP";#N/A,#N/A,FALSE,"WELDER.XLS"}</definedName>
    <definedName name="pikmomm" hidden="1">{#N/A,#N/A,FALSE,"COVER1.XLS ";#N/A,#N/A,FALSE,"RACT1.XLS";#N/A,#N/A,FALSE,"RACT2.XLS";#N/A,#N/A,FALSE,"ECCMP";#N/A,#N/A,FALSE,"WELDER.XLS"}</definedName>
    <definedName name="pikmon" hidden="1">{#N/A,#N/A,FALSE,"COVER1.XLS ";#N/A,#N/A,FALSE,"RACT1.XLS";#N/A,#N/A,FALSE,"RACT2.XLS";#N/A,#N/A,FALSE,"ECCMP";#N/A,#N/A,FALSE,"WELDER.XLS"}</definedName>
    <definedName name="pikp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ikpam" hidden="1">{#N/A,#N/A,FALSE,"COVER1.XLS ";#N/A,#N/A,FALSE,"RACT1.XLS";#N/A,#N/A,FALSE,"RACT2.XLS";#N/A,#N/A,FALSE,"ECCMP";#N/A,#N/A,FALSE,"WELDER.XLS"}</definedName>
    <definedName name="piu" hidden="1">{#N/A,#N/A,FALSE,"COVER.XLS";#N/A,#N/A,FALSE,"RACT1.XLS";#N/A,#N/A,FALSE,"RACT2.XLS";#N/A,#N/A,FALSE,"ECCMP";#N/A,#N/A,FALSE,"WELDER.XLS"}</definedName>
    <definedName name="PJ" hidden="1">{"'Eng (page2)'!$A$1:$D$52"}</definedName>
    <definedName name="PJIO" hidden="1">{#N/A,#N/A,FALSE,"보고";#N/A,#N/A,FALSE,"유첨"}</definedName>
    <definedName name="pkluj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kpkpk" hidden="1">{"'Model'!$A$1:$N$53"}</definedName>
    <definedName name="ple" hidden="1">{"'Eng (page2)'!$A$1:$D$52"}</definedName>
    <definedName name="plo" hidden="1">{"'Eng (page2)'!$A$1:$D$52"}</definedName>
    <definedName name="PLP" hidden="1">{"'Eng (page2)'!$A$1:$D$52"}</definedName>
    <definedName name="plpl" hidden="1">#REF!</definedName>
    <definedName name="po" localSheetId="4" hidden="1">{"PFE",#N/A,TRUE,"FILMS"}</definedName>
    <definedName name="po" localSheetId="3" hidden="1">{"PFE",#N/A,TRUE,"FILMS"}</definedName>
    <definedName name="po" hidden="1">{"PFE",#N/A,TRUE,"FILMS"}</definedName>
    <definedName name="PO0" hidden="1">{"'Eng (page2)'!$A$1:$D$52"}</definedName>
    <definedName name="poer" hidden="1">{"'Eng (page2)'!$A$1:$D$52"}</definedName>
    <definedName name="poi" hidden="1">{#N/A,#N/A,FALSE,"COVER";#N/A,#N/A,FALSE,"ARM";#N/A,#N/A,FALSE,"CHP";#N/A,#N/A,FALSE,"DCPM";#N/A,#N/A,FALSE,"EBC";#N/A,#N/A,FALSE,"KEY";#N/A,#N/A,FALSE,"MBA";#N/A,#N/A,FALSE,"TPAE";#N/A,#N/A,FALSE,"TPAC";#N/A,#N/A,FALSE,"TPAP"}</definedName>
    <definedName name="poo" hidden="1">{"'Eng (page2)'!$A$1:$D$52"}</definedName>
    <definedName name="pool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p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oopoopoo" hidden="1">{"'Model'!$A$1:$N$53"}</definedName>
    <definedName name="PopCache_FA_MASS_ADDITIONS_AMORTIZE_NBV_FLAG" hidden="1">#N/A</definedName>
    <definedName name="PopCache_FA_MASS_ADDITIONS_ASSET_TYPE" hidden="1">#N/A</definedName>
    <definedName name="PopCache_FA_MASS_ADDITIONS_DEPRECIATE_FLAG" hidden="1">#N/A</definedName>
    <definedName name="PopCache_FA_MASS_ADDITIONS_IN_USE_FLAG" hidden="1">#N/A</definedName>
    <definedName name="PopCache_FA_MASS_ADDITIONS_INVENTORIAL" hidden="1">#N/A</definedName>
    <definedName name="PopCache_FA_MASS_ADDITIONS_NEW_USED" hidden="1">#N/A</definedName>
    <definedName name="PopCache_FA_MASS_ADDITIONS_OWNED_LEASED" hidden="1">#N/A</definedName>
    <definedName name="PopCache_FA_MASS_ADDITIONS_PROPERTY_1245_1250_CODE" hidden="1">#N/A</definedName>
    <definedName name="PopCache_FA_MASS_ADDITIONS_PROPERTY_TYPE_CODE" hidden="1">#N/A</definedName>
    <definedName name="PopCache_FA_MASS_ADDITIONS_SHORT_FISCAL_YEAR_FLAG" hidden="1">#N/A</definedName>
    <definedName name="popp" hidden="1">{"'Changes Log'!$A$1:$F$25"}</definedName>
    <definedName name="post" hidden="1">#REF!</definedName>
    <definedName name="ppopopopop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ooolllmmm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pp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pppp" localSheetId="4" hidden="1">{"PFE",#N/A,TRUE,"FILMS"}</definedName>
    <definedName name="ppppppp" localSheetId="3" hidden="1">{"PFE",#N/A,TRUE,"FILMS"}</definedName>
    <definedName name="ppppppp" hidden="1">{"PFE",#N/A,TRUE,"FILMS"}</definedName>
    <definedName name="pppppppii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pppppp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pppppppppp" hidden="1">{"'Model'!$A$1:$N$53"}</definedName>
    <definedName name="pppppppppppppp" hidden="1">{"'Sell_Office'!$C$5:$D$6"}</definedName>
    <definedName name="ppppppppppppppppppp" hidden="1">#REF!</definedName>
    <definedName name="pppppppppyyyyyyyyy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redic_12" hidden="1">{"'Eng (page2)'!$A$1:$D$52"}</definedName>
    <definedName name="Preliminary" hidden="1">{#N/A,#N/A,TRUE,"Str.";#N/A,#N/A,TRUE,"Steel &amp; Roof";#N/A,#N/A,TRUE,"Arc.";#N/A,#N/A,TRUE,"Preliminary";#N/A,#N/A,TRUE,"Sum_Prelim"}</definedName>
    <definedName name="Prepaid" hidden="1">{"'Model'!$A$1:$N$53"}</definedName>
    <definedName name="pri" localSheetId="4" hidden="1">{#N/A,#N/A,TRUE,"Str.";#N/A,#N/A,TRUE,"Steel &amp; Roof";#N/A,#N/A,TRUE,"Arc.";#N/A,#N/A,TRUE,"Preliminary";#N/A,#N/A,TRUE,"Sum_Prelim"}</definedName>
    <definedName name="pri" localSheetId="3" hidden="1">{#N/A,#N/A,TRUE,"Str.";#N/A,#N/A,TRUE,"Steel &amp; Roof";#N/A,#N/A,TRUE,"Arc.";#N/A,#N/A,TRUE,"Preliminary";#N/A,#N/A,TRUE,"Sum_Prelim"}</definedName>
    <definedName name="pri" hidden="1">{#N/A,#N/A,TRUE,"Str.";#N/A,#N/A,TRUE,"Steel &amp; Roof";#N/A,#N/A,TRUE,"Arc.";#N/A,#N/A,TRUE,"Preliminary";#N/A,#N/A,TRUE,"Sum_Prelim"}</definedName>
    <definedName name="_xlnm.Print_Area" localSheetId="4">'10'!$A$1:$G$44</definedName>
    <definedName name="_xlnm.Print_Area" localSheetId="0">'4-6'!$A$1:$H$123</definedName>
    <definedName name="_xlnm.Print_Area" localSheetId="1">'7'!$A$1:$H$42</definedName>
    <definedName name="_xlnm.Print_Area" localSheetId="2">'8'!$A$1:$K$29</definedName>
    <definedName name="_xlnm.Print_Area" localSheetId="3">'9'!$A$1:$H$43</definedName>
    <definedName name="ProdForm" hidden="1">#REF!</definedName>
    <definedName name="Product" hidden="1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of" hidden="1">#REF!</definedName>
    <definedName name="ps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PSD" hidden="1">{"'Eng (page2)'!$A$1:$D$52"}</definedName>
    <definedName name="pttt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ukpi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UTA" hidden="1">{"revsale",#N/A,FALSE,"REV-ยุพดี"}</definedName>
    <definedName name="pwc" hidden="1">[40]A!#REF!</definedName>
    <definedName name="pyb" hidden="1">{"'Sheet1'!$A$14:$L$181"}</definedName>
    <definedName name="q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1kka" hidden="1">{"'Eng (page2)'!$A$1:$D$52"}</definedName>
    <definedName name="qa" hidden="1">{#N/A,#N/A,FALSE,"Monthly Rate By Activity";#N/A,#N/A,FALSE,"Hourly Rate By Activity";#N/A,#N/A,FALSE,"Monthly Rate By Custom Resource";#N/A,#N/A,FALSE,"Hourly Rate By Custom Resource"}</definedName>
    <definedName name="qaqa" hidden="1">{"conso",#N/A,FALSE,"cash flow"}</definedName>
    <definedName name="qaqas" hidden="1">{"cashflow",#N/A,FALSE,"cash flow"}</definedName>
    <definedName name="qaqasa" hidden="1">{"conso",#N/A,FALSE,"cash flow"}</definedName>
    <definedName name="qaqass" hidden="1">{"conso",#N/A,FALSE,"cash flow"}</definedName>
    <definedName name="qc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qcc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qe" hidden="1">{#N/A,#N/A,FALSE,"COVER.XLS";#N/A,#N/A,FALSE,"RACT1.XLS";#N/A,#N/A,FALSE,"RACT2.XLS";#N/A,#N/A,FALSE,"ECCMP";#N/A,#N/A,FALSE,"WELDER.XLS"}</definedName>
    <definedName name="q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QER" hidden="1">{"'Eng (page2)'!$A$1:$D$52"}</definedName>
    <definedName name="qql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Q" localSheetId="4" hidden="1">{#N/A,#N/A,TRUE,"SUM";#N/A,#N/A,TRUE,"EE";#N/A,#N/A,TRUE,"AC";#N/A,#N/A,TRUE,"SN"}</definedName>
    <definedName name="QQQ" localSheetId="3" hidden="1">{#N/A,#N/A,TRUE,"SUM";#N/A,#N/A,TRUE,"EE";#N/A,#N/A,TRUE,"AC";#N/A,#N/A,TRUE,"SN"}</definedName>
    <definedName name="QQQ" hidden="1">{#N/A,#N/A,TRUE,"SUM";#N/A,#N/A,TRUE,"EE";#N/A,#N/A,TRUE,"AC";#N/A,#N/A,TRUE,"SN"}</definedName>
    <definedName name="QQQQQ" hidden="1">{"POPULAR SANS BUDGET",#N/A,FALSE,"popular";"TOTAL SANS BUDGET",#N/A,FALSE,"TOTAL"}</definedName>
    <definedName name="QQQQQQ" hidden="1">{"POPULAR SANS BUDGET",#N/A,FALSE,"popular";"TOTAL SANS BUDGET",#N/A,FALSE,"TOTAL"}</definedName>
    <definedName name="QQQQQQQ" hidden="1">{"POPULAR SANS BUDGET",#N/A,FALSE,"popular";"TOTAL SANS BUDGET",#N/A,FALSE,"TOTAL"}</definedName>
    <definedName name="QQQQQQQQ" hidden="1">{"POPULAR SANS BUDGET",#N/A,FALSE,"popular";"TOTAL SANS BUDGET",#N/A,FALSE,"TOTAL"}</definedName>
    <definedName name="QQQQQQQQQ" hidden="1">{"POPULAR SANS BUDGET",#N/A,FALSE,"popular";"TOTAL SANS BUDGET",#N/A,FALSE,"TOTAL"}</definedName>
    <definedName name="QQQQQQQQQQ" hidden="1">{"POPULAR SANS BUDGET",#N/A,FALSE,"popular";"TOTAL SANS BUDGET",#N/A,FALSE,"TOTAL"}</definedName>
    <definedName name="qqqqqqqqqqqqq" hidden="1">{"'Eng (page2)'!$A$1:$D$52"}</definedName>
    <definedName name="qqqqqqqqqqqqqqqqqqqqq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qqqqqqqqq" hidden="1">#REF!</definedName>
    <definedName name="q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qs" hidden="1">{"PRINT_EST",#N/A,FALSE,"ESTMON"}</definedName>
    <definedName name="QS_A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st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qt" hidden="1">{#N/A,#N/A,FALSE,"COVER1.XLS ";#N/A,#N/A,FALSE,"RACT1.XLS";#N/A,#N/A,FALSE,"RACT2.XLS";#N/A,#N/A,FALSE,"ECCMP";#N/A,#N/A,FALSE,"WELDER.XLS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otation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Quotation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Quotation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qwe" hidden="1">{#N/A,#N/A,FALSE,"COVER1.XLS ";#N/A,#N/A,FALSE,"RACT1.XLS";#N/A,#N/A,FALSE,"RACT2.XLS";#N/A,#N/A,FALSE,"ECCMP";#N/A,#N/A,FALSE,"WELDER.XLS"}</definedName>
    <definedName name="qwe0.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qwer" hidden="1">{#N/A,#N/A,FALSE,"ARM";#N/A,#N/A,FALSE,"ASC";#N/A,#N/A,FALSE,"BMS";#N/A,#N/A,FALSE,"CSJ";#N/A,#N/A,FALSE,"DCPM";#N/A,#N/A,FALSE,"CHP";#N/A,#N/A,FALSE,"EBS";#N/A,#N/A,FALSE,"EBC";#N/A,#N/A,FALSE,"FMB";#N/A,#N/A,FALSE,"IBS";#N/A,#N/A,FALSE,"IGB";#N/A,#N/A,FALSE,"KEY";#N/A,#N/A,FALSE,"LAB";#N/A,#N/A,FALSE,"MBA";#N/A,#N/A,FALSE,"PAI";#N/A,#N/A,FALSE,"TPAE";#N/A,#N/A,FALSE,"TPAC";#N/A,#N/A,FALSE,"TPAP";#N/A,#N/A,FALSE,"TOWER";#N/A,#N/A,FALSE,"SNL";#N/A,#N/A,FALSE,"COVER";#N/A,#N/A,FALSE,"BMS";#N/A,#N/A,FALSE,"CSJ";#N/A,#N/A,FALSE,"SNL";#N/A,#N/A,FALSE,"TOWER"}</definedName>
    <definedName name="qwqwq" hidden="1">{"cashflow",#N/A,FALSE,"cash flow"}</definedName>
    <definedName name="QWSD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QWWE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qy" hidden="1">{#N/A,#N/A,FALSE,"COVER1.XLS ";#N/A,#N/A,FALSE,"RACT1.XLS";#N/A,#N/A,FALSE,"RACT2.XLS";#N/A,#N/A,FALSE,"ECCMP";#N/A,#N/A,FALSE,"WELDER.XLS"}</definedName>
    <definedName name="QYI" hidden="1">{"'Eng (page2)'!$A$1:$D$52"}</definedName>
    <definedName name="ra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atman" hidden="1">{"'Model'!$A$1:$N$53"}</definedName>
    <definedName name="RCArea" hidden="1">#REF!</definedName>
    <definedName name="RD" hidden="1">{"'Model'!$A$1:$N$53"}</definedName>
    <definedName name="rdd" hidden="1">[24]TP!#REF!</definedName>
    <definedName name="rdy" hidden="1">[24]TP!#REF!</definedName>
    <definedName name="re" hidden="1">{#N/A,#N/A,FALSE,"COVER1.XLS ";#N/A,#N/A,FALSE,"RACT1.XLS";#N/A,#N/A,FALSE,"RACT2.XLS";#N/A,#N/A,FALSE,"ECCMP";#N/A,#N/A,FALSE,"WELDER.XLS"}</definedName>
    <definedName name="rebate" hidden="1">{"'Sheet1'!$L$16"}</definedName>
    <definedName name="REC" hidden="1">{"conso",#N/A,FALSE,"cash flow"}</definedName>
    <definedName name="RECO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localSheetId="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localSheetId="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b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cil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n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duction" localSheetId="4" hidden="1">{#N/A,#N/A,TRUE,"Str.";#N/A,#N/A,TRUE,"Steel &amp; Roof";#N/A,#N/A,TRUE,"Arc.";#N/A,#N/A,TRUE,"Preliminary";#N/A,#N/A,TRUE,"Sum_Prelim"}</definedName>
    <definedName name="Reduction" localSheetId="3" hidden="1">{#N/A,#N/A,TRUE,"Str.";#N/A,#N/A,TRUE,"Steel &amp; Roof";#N/A,#N/A,TRUE,"Arc.";#N/A,#N/A,TRUE,"Preliminary";#N/A,#N/A,TRUE,"Sum_Prelim"}</definedName>
    <definedName name="Reduction" hidden="1">{#N/A,#N/A,TRUE,"Str.";#N/A,#N/A,TRUE,"Steel &amp; Roof";#N/A,#N/A,TRUE,"Arc.";#N/A,#N/A,TRUE,"Preliminary";#N/A,#N/A,TRUE,"Sum_Prelim"}</definedName>
    <definedName name="reer" hidden="1">#REF!</definedName>
    <definedName name="REFERRW" hidden="1">{"'Changes Log'!$A$1:$F$25"}</definedName>
    <definedName name="regqerg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o" hidden="1">{#N/A,#N/A,FALSE,"COVER.XLS";#N/A,#N/A,FALSE,"RACT1.XLS";#N/A,#N/A,FALSE,"RACT2.XLS";#N/A,#N/A,FALSE,"ECCMP";#N/A,#N/A,FALSE,"WELDER.XLS"}</definedName>
    <definedName name="RER" hidden="1">{"'Eng (page2)'!$A$1:$D$52"}</definedName>
    <definedName name="rere" hidden="1">{"conso",#N/A,FALSE,"cash flow"}</definedName>
    <definedName name="res_sum1" hidden="1">{#N/A,#N/A,FALSE,"COVER1.XLS ";#N/A,#N/A,FALSE,"RACT1.XLS";#N/A,#N/A,FALSE,"RACT2.XLS";#N/A,#N/A,FALSE,"ECCMP";#N/A,#N/A,FALSE,"WELDER.XLS"}</definedName>
    <definedName name="resources" hidden="1">{#N/A,#N/A,FALSE,"Assessment";#N/A,#N/A,FALSE,"Staffing";#N/A,#N/A,FALSE,"Hires";#N/A,#N/A,FALSE,"Assumptions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vised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rewfre" hidden="1">{"'Model'!$A$1:$N$53"}</definedName>
    <definedName name="rf" hidden="1">{#N/A,#N/A,FALSE,"상재GS";#N/A,#N/A,FALSE,"상재GM";#N/A,#N/A,FALSE,"건재";#N/A,#N/A,FALSE,"SBR";#N/A,#N/A,FALSE,"부품";#N/A,#N/A,FALSE,"기능자재";#N/A,#N/A,FALSE,"특수"}</definedName>
    <definedName name="rfsdxd" hidden="1">{"'Eng (page2)'!$A$1:$D$52"}</definedName>
    <definedName name="rgvesrhbare" hidden="1">{#N/A,#N/A,FALSE,"COVER.XLS";#N/A,#N/A,FALSE,"RACT1.XLS";#N/A,#N/A,FALSE,"RACT2.XLS";#N/A,#N/A,FALSE,"ECCMP";#N/A,#N/A,FALSE,"WELDER.XLS"}</definedName>
    <definedName name="riovo" hidden="1">{#N/A,#N/A,FALSE,"COVER1.XLS ";#N/A,#N/A,FALSE,"RACT1.XLS";#N/A,#N/A,FALSE,"RACT2.XLS";#N/A,#N/A,FALSE,"ECCMP";#N/A,#N/A,FALSE,"WELDER.XL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skUseMultipleCPUs" hidden="1">TRUE</definedName>
    <definedName name="RJE_Owner" hidden="1">{"Book Income",#N/A,FALSE,"B&amp;T";"Taxable Income",#N/A,FALSE,"B&amp;T"}</definedName>
    <definedName name="RJO" hidden="1">{"'Eng (page2)'!$A$1:$D$52"}</definedName>
    <definedName name="RLA" hidden="1">{#N/A,#N/A,FALSE,"보고";#N/A,#N/A,FALSE,"유첨"}</definedName>
    <definedName name="rlagusalsWkd" hidden="1">{"'Changes Log'!$A$1:$F$25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B" hidden="1">#REF!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qr" hidden="1">{"'Eng (page2)'!$A$1:$D$52"}</definedName>
    <definedName name="RRE" hidden="1">{"'Eng (page2)'!$A$1:$D$52"}</definedName>
    <definedName name="rrer" hidden="1">{"'ตัวอย่าง'!$A$1:$O$21"}</definedName>
    <definedName name="rrffgtfg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g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r" hidden="1">{#N/A,#N/A,FALSE,"Revenue (Annual)";"Revenue _ First 5 years Quarterly",#N/A,FALSE,"Revenue (Qtr)"}</definedName>
    <definedName name="rrrrr" hidden="1">{#N/A,#N/A,FALSE,"COVER.XLS";#N/A,#N/A,FALSE,"RACT1.XLS";#N/A,#N/A,FALSE,"RACT2.XLS";#N/A,#N/A,FALSE,"ECCMP";#N/A,#N/A,FALSE,"WELDER.XLS"}</definedName>
    <definedName name="rrrrrr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rrrrrr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rrrrrmmmmmmm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rrrrrr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rrrrrtt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ST" hidden="1">{"POPULAR SANS BUDGET",#N/A,FALSE,"popular";"TOTAL SANS BUDGET",#N/A,FALSE,"TOTAL"}</definedName>
    <definedName name="RT" hidden="1">{"POPULAR SANS BUDGET",#N/A,FALSE,"popular";"TOTAL SANS BUDGET",#N/A,FALSE,"TOTAL"}</definedName>
    <definedName name="rtrtr" hidden="1">{#N/A,#N/A,FALSE,"COVER1.XLS ";#N/A,#N/A,FALSE,"RACT1.XLS";#N/A,#N/A,FALSE,"RACT2.XLS";#N/A,#N/A,FALSE,"ECCMP";#N/A,#N/A,FALSE,"WELDER.XLS"}</definedName>
    <definedName name="rttt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tw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rty" hidden="1">{#N/A,#N/A,FALSE,"COVER.XLS";#N/A,#N/A,FALSE,"RACT1.XLS";#N/A,#N/A,FALSE,"RACT2.XLS";#N/A,#N/A,FALSE,"ECCMP";#N/A,#N/A,FALSE,"WELDER.XLS"}</definedName>
    <definedName name="rung" hidden="1">"sci"</definedName>
    <definedName name="rutrut" hidden="1">{"'Model'!$A$1:$N$53"}</definedName>
    <definedName name="rwe" hidden="1">{#N/A,#N/A,FALSE,"COVER1.XLS ";#N/A,#N/A,FALSE,"RACT1.XLS";#N/A,#N/A,FALSE,"RACT2.XLS";#N/A,#N/A,FALSE,"ECCMP";#N/A,#N/A,FALSE,"WELDER.XLS"}</definedName>
    <definedName name="rwwrrwwr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y" hidden="1">{"hilight1",#N/A,FALSE,"HILIGHT1"}</definedName>
    <definedName name="SA" localSheetId="4" hidden="1">{#N/A,#N/A,TRUE,"SUM";#N/A,#N/A,TRUE,"EE";#N/A,#N/A,TRUE,"AC";#N/A,#N/A,TRUE,"SN"}</definedName>
    <definedName name="SA" localSheetId="3" hidden="1">{#N/A,#N/A,TRUE,"SUM";#N/A,#N/A,TRUE,"EE";#N/A,#N/A,TRUE,"AC";#N/A,#N/A,TRUE,"SN"}</definedName>
    <definedName name="SA" hidden="1">{#N/A,#N/A,TRUE,"SUM";#N/A,#N/A,TRUE,"EE";#N/A,#N/A,TRUE,"AC";#N/A,#N/A,TRUE,"SN"}</definedName>
    <definedName name="sa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B" hidden="1">{"'Eng (page2)'!$A$1:$D$52"}</definedName>
    <definedName name="sad" hidden="1">#REF!</definedName>
    <definedName name="sadasd" hidden="1">#REF!</definedName>
    <definedName name="sadfasdf" hidden="1">#REF!</definedName>
    <definedName name="sad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ADVHJDFIBV" hidden="1">{#N/A,#N/A,TRUE,"front page";#N/A,#N/A,TRUE,"SUMMARY"}</definedName>
    <definedName name="saf" hidden="1">{"'2001'!$A$1:$AH$35"}</definedName>
    <definedName name="safdsadsa" hidden="1">{#N/A,#N/A,FALSE,"COVER1.XLS ";#N/A,#N/A,FALSE,"RACT1.XLS";#N/A,#N/A,FALSE,"RACT2.XLS";#N/A,#N/A,FALSE,"ECCMP";#N/A,#N/A,FALSE,"WELDER.XLS"}</definedName>
    <definedName name="safsd" hidden="1">{"'Model'!$A$1:$N$53"}</definedName>
    <definedName name="salee" hidden="1">{"cashflow",#N/A,FALSE,"CASHFLOW "}</definedName>
    <definedName name="SAN" localSheetId="4" hidden="1">{#N/A,#N/A,TRUE,"SUM";#N/A,#N/A,TRUE,"EE";#N/A,#N/A,TRUE,"AC";#N/A,#N/A,TRUE,"SN"}</definedName>
    <definedName name="SAN" localSheetId="3" hidden="1">{#N/A,#N/A,TRUE,"SUM";#N/A,#N/A,TRUE,"EE";#N/A,#N/A,TRUE,"AC";#N/A,#N/A,TRUE,"SN"}</definedName>
    <definedName name="SAN" hidden="1">{#N/A,#N/A,TRUE,"SUM";#N/A,#N/A,TRUE,"EE";#N/A,#N/A,TRUE,"AC";#N/A,#N/A,TRUE,"SN"}</definedName>
    <definedName name="SAPBEXdnldView" hidden="1">"3Y0T31REH35G7WOAIY0JRGBPH"</definedName>
    <definedName name="SAPBEXhrIndnt" hidden="1">1</definedName>
    <definedName name="SAPBEXrevision" hidden="1">1</definedName>
    <definedName name="SAPBEXsysID" hidden="1">"PQI"</definedName>
    <definedName name="SAPBEXwbID" hidden="1">"099HI876R4TWXQL3LOFHEID22"</definedName>
    <definedName name="SAPsysID" hidden="1">"708C5W7SBKP804JT78WJ0JNKI"</definedName>
    <definedName name="SAPwbID" hidden="1">"ARS"</definedName>
    <definedName name="saq" hidden="1">{"'Eng (page2)'!$A$1:$D$52"}</definedName>
    <definedName name="sara" hidden="1">{#N/A,#N/A,TRUE,"Cover Memo";"Show Estimate",#N/A,TRUE,"Change Summary";"Show Estimate",#N/A,TRUE,"Estimate Summary";"Show Estimate",#N/A,TRUE,"Dept. Summary";"Show Estimate",#N/A,TRUE,"DOW Detail"}</definedName>
    <definedName name="SAS" hidden="1">{"'Eng (page2)'!$A$1:$D$52"}</definedName>
    <definedName name="sassa" hidden="1">#REF!</definedName>
    <definedName name="SC" hidden="1">{"'Eng (page2)'!$A$1:$D$52"}</definedName>
    <definedName name="SCC" hidden="1">'[41]Wkgs_BS Lead'!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MT" hidden="1">{"'connew '!$C$40:$C$60"}</definedName>
    <definedName name="scs" hidden="1">{"'Eng (page2)'!$A$1:$D$52"}</definedName>
    <definedName name="scxwcevebt4" hidden="1">{"'31'!$A$1:$F$41","'31'!$A$1:$F$6","'31'!$A$1:$F$7"}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sd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sdac" hidden="1">{"'Model'!$A$1:$N$53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sddsdsd" hidden="1">{"'Eng (page2)'!$A$1:$D$52"}</definedName>
    <definedName name="SDF" hidden="1">{"POPULAR SANS BUDGET",#N/A,FALSE,"popular";"TOTAL SANS BUDGET",#N/A,FALSE,"TOTAL"}</definedName>
    <definedName name="sdfas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sdfd" hidden="1">{"Book Income",#N/A,FALSE,"B&amp;T";"Taxable Income",#N/A,FALSE,"B&amp;T"}</definedName>
    <definedName name="SDFDFD" hidden="1">{"POPULAR SANS BUDGET",#N/A,FALSE,"popular";"TOTAL SANS BUDGET",#N/A,FALSE,"TOTAL"}</definedName>
    <definedName name="SDFFAESF" hidden="1">{"'Model'!$A$1:$N$53"}</definedName>
    <definedName name="sdfg" hidden="1">{#N/A,#N/A,FALSE,"COVER.XLS";#N/A,#N/A,FALSE,"RACT1.XLS";#N/A,#N/A,FALSE,"RACT2.XLS";#N/A,#N/A,FALSE,"ECCMP";#N/A,#N/A,FALSE,"WELDER.XLS"}</definedName>
    <definedName name="sdfsdfsdf" hidden="1">{"'Changes Log'!$A$1:$F$25"}</definedName>
    <definedName name="sdgwaered" hidden="1">[1]DETAIL!#REF!</definedName>
    <definedName name="sd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DKF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sdr" hidden="1">{"'Eng (page2)'!$A$1:$D$52"}</definedName>
    <definedName name="sd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dsd" hidden="1">{"'Eng (page2)'!$A$1:$D$52"}</definedName>
    <definedName name="sdsdf" hidden="1">#REF!</definedName>
    <definedName name="sdsds" hidden="1">#REF!</definedName>
    <definedName name="sdsqw" hidden="1">{"'Model'!$A$1:$N$53"}</definedName>
    <definedName name="sdv" hidden="1">{#N/A,#N/A,FALSE,"Assessment";#N/A,#N/A,FALSE,"Staffing";#N/A,#N/A,FALSE,"Hires";#N/A,#N/A,FALSE,"Assumptions"}</definedName>
    <definedName name="sdvxcf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dwsdwdw" hidden="1">[42]A!#REF!</definedName>
    <definedName name="SDX" hidden="1">{#N/A,#N/A,FALSE,"UNIT";#N/A,#N/A,FALSE,"UNIT";#N/A,#N/A,FALSE,"계정"}</definedName>
    <definedName name="sef" hidden="1">{#N/A,#N/A,FALSE,"Aging Summary";#N/A,#N/A,FALSE,"Ratio Analysis";#N/A,#N/A,FALSE,"Test 120 Day Accts";#N/A,#N/A,FALSE,"Tickmarks"}</definedName>
    <definedName name="sehw" hidden="1">{"'Eng (page2)'!$A$1:$D$52"}</definedName>
    <definedName name="SELECTOR" hidden="1">{#N/A,#N/A,TRUE,"일정"}</definedName>
    <definedName name="sell11111" hidden="1">{"'Eng (page2)'!$A$1:$D$52"}</definedName>
    <definedName name="Sell30" hidden="1">{"'Eng (page2)'!$A$1:$D$52"}</definedName>
    <definedName name="Selling" hidden="1">{"'Eng (page2)'!$A$1:$D$52"}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ncount" hidden="1">2</definedName>
    <definedName name="SEPFIX01" hidden="1">{"income",#N/A,FALSE,"INCOME"}</definedName>
    <definedName name="serc" hidden="1">{#N/A,#N/A,FALSE,"COVER1.XLS ";#N/A,#N/A,FALSE,"RACT1.XLS";#N/A,#N/A,FALSE,"RACT2.XLS";#N/A,#N/A,FALSE,"ECCMP";#N/A,#N/A,FALSE,"WELDER.XLS"}</definedName>
    <definedName name="sertwyuifo" hidden="1">#REF!</definedName>
    <definedName name="sfcxcxvx" hidden="1">{"'Eng (page2)'!$A$1:$D$52"}</definedName>
    <definedName name="sfgrds" hidden="1">#REF!</definedName>
    <definedName name="SFN" hidden="1">{"'Eng (page2)'!$A$1:$D$52"}</definedName>
    <definedName name="SFSDF" hidden="1">{#N/A,#N/A,FALSE,"UNIT";#N/A,#N/A,FALSE,"UNIT";#N/A,#N/A,FALSE,"계정"}</definedName>
    <definedName name="sfsfs" hidden="1">#REF!</definedName>
    <definedName name="SGA" hidden="1">{"PG1",#N/A,FALSE,"AugFlashTemplate";"PG2",#N/A,FALSE,"AugFlashTemplate"}</definedName>
    <definedName name="SHEET10" hidden="1">{"'Changes Log'!$A$1:$F$25"}</definedName>
    <definedName name="sheet11" hidden="1">#REF!</definedName>
    <definedName name="SHEET12" hidden="1">{"'Changes Log'!$A$1:$F$25"}</definedName>
    <definedName name="Sheet2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SHEET20" hidden="1">{"'Changes Log'!$A$1:$F$25"}</definedName>
    <definedName name="SHEET3" hidden="1">{"'Changes Log'!$A$1:$F$25"}</definedName>
    <definedName name="SHEET4" hidden="1">{"'Changes Log'!$A$1:$F$25"}</definedName>
    <definedName name="SHEET5" hidden="1">{"'Changes Log'!$A$1:$F$25"}</definedName>
    <definedName name="SHEET9" hidden="1">{"'Changes Log'!$A$1:$F$25"}</definedName>
    <definedName name="SHEETS22" hidden="1">{"'Changes Log'!$A$1:$F$25"}</definedName>
    <definedName name="sheh" hidden="1">{"'Eng (page2)'!$A$1:$D$52"}</definedName>
    <definedName name="shitttt" hidden="1">255</definedName>
    <definedName name="siam" hidden="1">#REF!</definedName>
    <definedName name="SIN.bank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Sine" hidden="1">{"'Eng (page2)'!$A$1:$D$52"}</definedName>
    <definedName name="SLDJF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slrkgo0peu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m.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someth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oon" hidden="1">{#N/A,#N/A,TRUE,"SUM";#N/A,#N/A,TRUE,"EE";#N/A,#N/A,TRUE,"AC";#N/A,#N/A,TRUE,"SN"}</definedName>
    <definedName name="sortwithdraw" hidden="1">{"AnnualRentRoll",#N/A,FALSE,"RentRoll"}</definedName>
    <definedName name="sp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pecialPrice" hidden="1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vc원가" hidden="1">{#N/A,#N/A,FALSE,"상재GS";#N/A,#N/A,FALSE,"상재GM";#N/A,#N/A,FALSE,"건재";#N/A,#N/A,FALSE,"SBR";#N/A,#N/A,FALSE,"부품";#N/A,#N/A,FALSE,"기능자재";#N/A,#N/A,FALSE,"특수"}</definedName>
    <definedName name="srd" hidden="1">{"'Eng (page2)'!$A$1:$D$52"}</definedName>
    <definedName name="srn" hidden="1">{"POPULAR SANS BUDGET",#N/A,FALSE,"popular";"TOTAL SANS BUDGET",#N/A,FALSE,"TOTAL"}</definedName>
    <definedName name="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AB" hidden="1">{"'Eng (page2)'!$A$1:$D$52"}</definedName>
    <definedName name="ssd" hidden="1">{#N/A,#N/A,FALSE,"COVER1.XLS ";#N/A,#N/A,FALSE,"RACT1.XLS";#N/A,#N/A,FALSE,"RACT2.XLS";#N/A,#N/A,FALSE,"ECCMP";#N/A,#N/A,FALSE,"WELDER.XLS"}</definedName>
    <definedName name="ss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f" hidden="1">{"POPULAR SANS BUDGET",#N/A,FALSE,"popular";"TOTAL SANS BUDGET",#N/A,FALSE,"TOTAL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ssssssss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ssssssssss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ssssssssssssss" hidden="1">{"'Eng (page2)'!$A$1:$D$52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W" hidden="1">{"'Eng (page2)'!$A$1:$D$52"}</definedName>
    <definedName name="STOCK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ug" hidden="1">{"'Eng (page2)'!$A$1:$D$52"}</definedName>
    <definedName name="sum" localSheetId="4" hidden="1">{#N/A,#N/A,TRUE,"SUM";#N/A,#N/A,TRUE,"EE";#N/A,#N/A,TRUE,"AC";#N/A,#N/A,TRUE,"SN"}</definedName>
    <definedName name="sum" localSheetId="3" hidden="1">{#N/A,#N/A,TRUE,"SUM";#N/A,#N/A,TRUE,"EE";#N/A,#N/A,TRUE,"AC";#N/A,#N/A,TRUE,"SN"}</definedName>
    <definedName name="sum" hidden="1">{#N/A,#N/A,TRUE,"SUM";#N/A,#N/A,TRUE,"EE";#N/A,#N/A,TRUE,"AC";#N/A,#N/A,TRUE,"SN"}</definedName>
    <definedName name="summar" localSheetId="4" hidden="1">{#N/A,#N/A,TRUE,"SUM";#N/A,#N/A,TRUE,"EE";#N/A,#N/A,TRUE,"AC";#N/A,#N/A,TRUE,"SN"}</definedName>
    <definedName name="summar" localSheetId="3" hidden="1">{#N/A,#N/A,TRUE,"SUM";#N/A,#N/A,TRUE,"EE";#N/A,#N/A,TRUE,"AC";#N/A,#N/A,TRUE,"SN"}</definedName>
    <definedName name="summar" hidden="1">{#N/A,#N/A,TRUE,"SUM";#N/A,#N/A,TRUE,"EE";#N/A,#N/A,TRUE,"AC";#N/A,#N/A,TRUE,"SN"}</definedName>
    <definedName name="SumPL" hidden="1">{"PL for plan 96 2000",#N/A,FALSE,"Model";"BS for budget 96 2000",#N/A,FALSE,"Model"}</definedName>
    <definedName name="s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pawit" hidden="1">#REF!</definedName>
    <definedName name="Super" localSheetId="4" hidden="1">{#N/A,#N/A,TRUE,"Str.";#N/A,#N/A,TRUE,"Steel &amp; Roof";#N/A,#N/A,TRUE,"Arc.";#N/A,#N/A,TRUE,"Preliminary";#N/A,#N/A,TRUE,"Sum_Prelim"}</definedName>
    <definedName name="Super" localSheetId="3" hidden="1">{#N/A,#N/A,TRUE,"Str.";#N/A,#N/A,TRUE,"Steel &amp; Roof";#N/A,#N/A,TRUE,"Arc.";#N/A,#N/A,TRUE,"Preliminary";#N/A,#N/A,TRUE,"Sum_Prelim"}</definedName>
    <definedName name="Super" hidden="1">{#N/A,#N/A,TRUE,"Str.";#N/A,#N/A,TRUE,"Steel &amp; Roof";#N/A,#N/A,TRUE,"Arc.";#N/A,#N/A,TRUE,"Preliminary";#N/A,#N/A,TRUE,"Sum_Prelim"}</definedName>
    <definedName name="sw" hidden="1">{"index",#N/A,FALSE,"INDEX"}</definedName>
    <definedName name="SWA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sws" hidden="1">{"'Model'!$A$1:$N$53"}</definedName>
    <definedName name="SX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sxcfxsdfc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xrxd" hidden="1">{"'Model'!$A$1:$N$53"}</definedName>
    <definedName name="SXX" hidden="1">{"'Eng (page2)'!$A$1:$D$52"}</definedName>
    <definedName name="t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팀별투자비" hidden="1">{#N/A,#N/A,TRUE,"일정"}</definedName>
    <definedName name="t8ey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a" hidden="1">{#N/A,#N/A,FALSE,"Aging Summary";#N/A,#N/A,FALSE,"Ratio Analysis";#N/A,#N/A,FALSE,"Test 120 Day Accts";#N/A,#N/A,FALSE,"Tickmarks"}</definedName>
    <definedName name="table1_out1" hidden="1">#REF!</definedName>
    <definedName name="tack" hidden="1">{#N/A,#N/A,FALSE,"COVER1.XLS ";#N/A,#N/A,FALSE,"RACT1.XLS";#N/A,#N/A,FALSE,"RACT2.XLS";#N/A,#N/A,FALSE,"ECCMP";#N/A,#N/A,FALSE,"WELDER.XLS"}</definedName>
    <definedName name="TAK" hidden="1">{"'Eng (page2)'!$A$1:$D$52"}</definedName>
    <definedName name="tast" hidden="1">{"'connew '!$C$40:$C$60"}</definedName>
    <definedName name="TAT" hidden="1">[43]TA!$C$7</definedName>
    <definedName name="tav" hidden="1">{#N/A,#N/A,FALSE,"COVER.XLS";#N/A,#N/A,FALSE,"RACT1.XLS";#N/A,#N/A,FALSE,"RACT2.XLS";#N/A,#N/A,FALSE,"ECCMP";#N/A,#N/A,FALSE,"WELDER.XLS"}</definedName>
    <definedName name="taxca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ayo" localSheetId="4" hidden="1">{"PFE",#N/A,TRUE,"FILMS"}</definedName>
    <definedName name="Tayo" localSheetId="3" hidden="1">{"PFE",#N/A,TRUE,"FILMS"}</definedName>
    <definedName name="Tayo" hidden="1">{"PFE",#N/A,TRUE,"FILMS"}</definedName>
    <definedName name="TB_Comm_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TB_group" hidden="1">{"'Sell_Office'!$C$5:$D$6"}</definedName>
    <definedName name="TB_print" hidden="1">{"'Sell_Office'!$C$5:$D$6"}</definedName>
    <definedName name="tbl_ProdInfo" hidden="1">#REF!</definedName>
    <definedName name="TBUpdate" hidden="1">{"'Model'!$A$1:$N$53"}</definedName>
    <definedName name="TCC" hidden="1">{#N/A,#N/A,FALSE,"COVER";#N/A,#N/A,FALSE,"ARM";#N/A,#N/A,FALSE,"CHP";#N/A,#N/A,FALSE,"DCPM";#N/A,#N/A,FALSE,"EBC";#N/A,#N/A,FALSE,"KEY";#N/A,#N/A,FALSE,"MBA";#N/A,#N/A,FALSE,"TPAE";#N/A,#N/A,FALSE,"TPAC";#N/A,#N/A,FALSE,"TPAP"}</definedName>
    <definedName name="TCFPBOD" hidden="1">{"'Eng (page2)'!$A$1:$D$52"}</definedName>
    <definedName name="tck" hidden="1">#REF!</definedName>
    <definedName name="tckk" hidden="1">#REF!</definedName>
    <definedName name="te" hidden="1">{"'Eng (page2)'!$A$1:$D$52"}</definedName>
    <definedName name="Tea" hidden="1">{"'Sell_Office'!$C$5:$D$6"}</definedName>
    <definedName name="teawsd" hidden="1">{#N/A,#N/A,FALSE,"COVER1.XLS ";#N/A,#N/A,FALSE,"RACT1.XLS";#N/A,#N/A,FALSE,"RACT2.XLS";#N/A,#N/A,FALSE,"ECCMP";#N/A,#N/A,FALSE,"WELDER.XLS"}</definedName>
    <definedName name="tem" hidden="1">{#N/A,#N/A,FALSE,"17MAY";#N/A,#N/A,FALSE,"24MAY"}</definedName>
    <definedName name="temp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o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o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o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ol" hidden="1">{"'Eng (page2)'!$A$1:$D$52"}</definedName>
    <definedName name="test" hidden="1">[26]Variables!$B$1</definedName>
    <definedName name="tew" hidden="1">{"'Eng (page2)'!$A$1:$D$52"}</definedName>
    <definedName name="tey" hidden="1">[24]TP!#REF!</definedName>
    <definedName name="tgerf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gkj" hidden="1">{"'Eng (page2)'!$A$1:$D$52"}</definedName>
    <definedName name="tgrthtrhr" hidden="1">{"'Eng (page2)'!$A$1:$D$52"}</definedName>
    <definedName name="th" hidden="1">{#N/A,#N/A,FALSE,"17MAY";#N/A,#N/A,FALSE,"24MAY"}</definedName>
    <definedName name="thanakorn" hidden="1">{"'Eng (page2)'!$A$1:$D$52"}</definedName>
    <definedName name="THF" hidden="1">{#N/A,#N/A,TRUE,"AIGFHK";#N/A,#N/A,TRUE,"UFC";#N/A,#N/A,TRUE,"PSB";#N/A,#N/A,TRUE,"AIGFT";#N/A,#N/A,TRUE,"CFA";#N/A,#N/A,TRUE,"AIG Bank Polska";#N/A,#N/A,TRUE,"AICCC TW";#N/A,#N/A,TRUE,"AICCC Ph";#N/A,#N/A,TRUE,"AICCC HK"}</definedName>
    <definedName name="thip1976" hidden="1">{"'Monthly'!$A$3:$U$60"}</definedName>
    <definedName name="THIPPAWANR" hidden="1">{"'Monthly'!$A$3:$U$60"}</definedName>
    <definedName name="tik" hidden="1">{"'Leverage'!$B$2:$M$418"}</definedName>
    <definedName name="tio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KB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tkk" hidden="1">{#N/A,#N/A,FALSE,"17MAY";#N/A,#N/A,FALSE,"24MAY"}</definedName>
    <definedName name="TLA.028" hidden="1">#REF!</definedName>
    <definedName name="TLA.056" hidden="1">#REF!</definedName>
    <definedName name="TM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toe" hidden="1">{"'Model'!$A$1:$N$53"}</definedName>
    <definedName name="TOT" hidden="1">{"POPULAR SANS BUDGET",#N/A,FALSE,"popular";"TOTAL SANS BUDGET",#N/A,FALSE,"TOTAL"}</definedName>
    <definedName name="TPC" hidden="1">#REF!</definedName>
    <definedName name="tps" hidden="1">{#N/A,#N/A,FALSE,"COVER1.XLS ";#N/A,#N/A,FALSE,"RACT1.XLS";#N/A,#N/A,FALSE,"RACT2.XLS";#N/A,#N/A,FALSE,"ECCMP";#N/A,#N/A,FALSE,"WELDER.XLS"}</definedName>
    <definedName name="TQ" hidden="1">{"'Sheet1'!$L$16"}</definedName>
    <definedName name="TQM_SK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tre" hidden="1">{#N/A,#N/A,FALSE,"ARM";#N/A,#N/A,FALSE,"ASC";#N/A,#N/A,FALSE,"CHP";#N/A,#N/A,FALSE,"DCPM";#N/A,#N/A,FALSE,"EBC";#N/A,#N/A,FALSE,"EBS";#N/A,#N/A,FALSE,"IBS";#N/A,#N/A,FALSE,"KEY";#N/A,#N/A,FALSE,"LAB";#N/A,#N/A,FALSE,"MBA";#N/A,#N/A,FALSE,"PAI";#N/A,#N/A,FALSE,"TPAE";#N/A,#N/A,FALSE,"TPAC";#N/A,#N/A,FALSE,"TPAP";#N/A,#N/A,FALSE,"COVER"}</definedName>
    <definedName name="Treasury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Treasury2" hidden="1">{#N/A,#N/A,TRUE,"AIGFHK";#N/A,#N/A,TRUE,"UFC";#N/A,#N/A,TRUE,"PSB";#N/A,#N/A,TRUE,"AIGFT";#N/A,#N/A,TRUE,"CFA";#N/A,#N/A,TRUE,"AIG Bank Polska";#N/A,#N/A,TRUE,"AICCC TW";#N/A,#N/A,TRUE,"AICCC Ph";#N/A,#N/A,TRUE,"AICCC HK"}</definedName>
    <definedName name="treetree" hidden="1">{"'Model'!$A$1:$N$53"}</definedName>
    <definedName name="trerey" hidden="1">{"'Changes Log'!$A$1:$F$25"}</definedName>
    <definedName name="trew" hidden="1">{"'Eng (page2)'!$A$1:$D$52"}</definedName>
    <definedName name="trg" hidden="1">{"Sensitivity1",#N/A,FALSE,"Sensitivity";"Sensitivity2",#N/A,FALSE,"Sensitivity"}</definedName>
    <definedName name="trrre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rtere" hidden="1">{"'Changes Log'!$A$1:$F$25"}</definedName>
    <definedName name="trtrt" hidden="1">{"'Changes Log'!$A$1:$F$25"}</definedName>
    <definedName name="TTE" hidden="1">{"'ตัวอย่าง'!$A$1:$O$21"}</definedName>
    <definedName name="ttech" hidden="1">{#N/A,#N/A,FALSE,"COVER1.XLS ";#N/A,#N/A,FALSE,"RACT1.XLS";#N/A,#N/A,FALSE,"RACT2.XLS";#N/A,#N/A,FALSE,"ECCMP";#N/A,#N/A,FALSE,"WELDER.XLS"}</definedName>
    <definedName name="tt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TL" hidden="1">{"POPULAR SANS BUDGET",#N/A,FALSE,"popular";"TOTAL SANS BUDGET",#N/A,FALSE,"TOTAL"}</definedName>
    <definedName name="ttm" hidden="1">{#N/A,#N/A,FALSE,"PEHD";#N/A,#N/A,FALSE,"PP";#N/A,#N/A,FALSE,"PVC-S";#N/A,#N/A,FALSE,"PVC-E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eer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tttt" hidden="1">{"FB Assumptions",#N/A,FALSE,"Asu";"FB Cashflow 1",#N/A,FALSE,"F&amp;B";"FB Cashflow 2",#N/A,FALSE,"F&amp;B"}</definedName>
    <definedName name="tttt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tttttttttttt" hidden="1">{#N/A,#N/A,FALSE,"상재GS";#N/A,#N/A,FALSE,"상재GM";#N/A,#N/A,FALSE,"건재";#N/A,#N/A,FALSE,"SBR";#N/A,#N/A,FALSE,"부품";#N/A,#N/A,FALSE,"기능자재";#N/A,#N/A,FALSE,"특수"}</definedName>
    <definedName name="ttttyy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ttyyy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um" hidden="1">{"'Eng (page2)'!$A$1:$D$52"}</definedName>
    <definedName name="tun" hidden="1">{"'Model'!$A$1:$N$53"}</definedName>
    <definedName name="tunf" hidden="1">{"'Model'!$A$1:$N$53"}</definedName>
    <definedName name="twdgridbank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TWE" hidden="1">{"'Eng (page2)'!$A$1:$D$52"}</definedName>
    <definedName name="twt" hidden="1">{#N/A,#N/A,FALSE,"PEHD";#N/A,#N/A,FALSE,"PP";#N/A,#N/A,FALSE,"PVC-S";#N/A,#N/A,FALSE,"PVC-E"}</definedName>
    <definedName name="tyghg" hidden="1">{#N/A,#N/A,FALSE,"17MAY";#N/A,#N/A,FALSE,"24MAY"}</definedName>
    <definedName name="tyty" hidden="1">{"'Changes Log'!$A$1:$F$25"}</definedName>
    <definedName name="u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DV" hidden="1">{"POPULAR SANS BUDGET",#N/A,FALSE,"popular";"TOTAL SANS BUDGET",#N/A,FALSE,"TOTAL"}</definedName>
    <definedName name="uh" hidden="1">{#N/A,#N/A,FALSE,"OperatingAssumptions"}</definedName>
    <definedName name="uhi" hidden="1">[24]TP!#REF!</definedName>
    <definedName name="ui" hidden="1">'[44]#REF'!$A$206:$Q$214</definedName>
    <definedName name="uio" localSheetId="4" hidden="1">{"PFE",#N/A,TRUE,"FILMS"}</definedName>
    <definedName name="uio" localSheetId="3" hidden="1">{"PFE",#N/A,TRUE,"FILMS"}</definedName>
    <definedName name="uio" hidden="1">{"PFE",#N/A,TRUE,"FILMS"}</definedName>
    <definedName name="u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KL" hidden="1">{"'Eng (page2)'!$A$1:$D$52"}</definedName>
    <definedName name="unew" hidden="1">{"'Model'!$A$1:$N$53"}</definedName>
    <definedName name="UNI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uo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UOO" hidden="1">{"'Eng (page2)'!$A$1:$D$52"}</definedName>
    <definedName name="uopp" hidden="1">{"'Eng (page2)'!$A$1:$D$52"}</definedName>
    <definedName name="UPGRADE" hidden="1">{#N/A,#N/A,FALSE,"상재GS";#N/A,#N/A,FALSE,"상재GM";#N/A,#N/A,FALSE,"건재";#N/A,#N/A,FALSE,"SBR";#N/A,#N/A,FALSE,"부품";#N/A,#N/A,FALSE,"기능자재";#N/A,#N/A,FALSE,"특수"}</definedName>
    <definedName name="ut사용" hidden="1">{#N/A,#N/A,FALSE,"상재GS";#N/A,#N/A,FALSE,"상재GM";#N/A,#N/A,FALSE,"건재";#N/A,#N/A,FALSE,"SBR";#N/A,#N/A,FALSE,"부품";#N/A,#N/A,FALSE,"기능자재";#N/A,#N/A,FALSE,"특수"}</definedName>
    <definedName name="UU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u" hidden="1">#REF!</definedName>
    <definedName name="uuui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uuuu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uuuuuuuuu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uy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UYGI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uyrty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y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uyu" hidden="1">#REF!</definedName>
    <definedName name="uyuu" hidden="1">{"'Changes Log'!$A$1:$F$25"}</definedName>
    <definedName name="uyuy" hidden="1">{"'Changes Log'!$A$1:$F$25"}</definedName>
    <definedName name="v_1" hidden="1">{#N/A,#N/A,FALSE,"Ocean";#N/A,#N/A,FALSE,"NewYork";#N/A,#N/A,FALSE,"Gateway";#N/A,#N/A,FALSE,"GVH";#N/A,#N/A,FALSE,"GVM";#N/A,#N/A,FALSE,"GVT"}</definedName>
    <definedName name="v_1_1" hidden="1">{#N/A,#N/A,FALSE,"Ocean";#N/A,#N/A,FALSE,"NewYork";#N/A,#N/A,FALSE,"Gateway";#N/A,#N/A,FALSE,"GVH";#N/A,#N/A,FALSE,"GVM";#N/A,#N/A,FALSE,"GVT"}</definedName>
    <definedName name="v_1_2" hidden="1">{#N/A,#N/A,FALSE,"Ocean";#N/A,#N/A,FALSE,"NewYork";#N/A,#N/A,FALSE,"Gateway";#N/A,#N/A,FALSE,"GVH";#N/A,#N/A,FALSE,"GVM";#N/A,#N/A,FALSE,"GVT"}</definedName>
    <definedName name="v_1_3" hidden="1">{#N/A,#N/A,FALSE,"Ocean";#N/A,#N/A,FALSE,"NewYork";#N/A,#N/A,FALSE,"Gateway";#N/A,#N/A,FALSE,"GVH";#N/A,#N/A,FALSE,"GVM";#N/A,#N/A,FALSE,"GVT"}</definedName>
    <definedName name="v_1_4" hidden="1">{#N/A,#N/A,FALSE,"Ocean";#N/A,#N/A,FALSE,"NewYork";#N/A,#N/A,FALSE,"Gateway";#N/A,#N/A,FALSE,"GVH";#N/A,#N/A,FALSE,"GVM";#N/A,#N/A,FALSE,"GVT"}</definedName>
    <definedName name="v_1_5" hidden="1">{#N/A,#N/A,FALSE,"Ocean";#N/A,#N/A,FALSE,"NewYork";#N/A,#N/A,FALSE,"Gateway";#N/A,#N/A,FALSE,"GVH";#N/A,#N/A,FALSE,"GVM";#N/A,#N/A,FALSE,"GVT"}</definedName>
    <definedName name="v_2" hidden="1">{#N/A,#N/A,FALSE,"Ocean";#N/A,#N/A,FALSE,"NewYork";#N/A,#N/A,FALSE,"Gateway";#N/A,#N/A,FALSE,"GVH";#N/A,#N/A,FALSE,"GVM";#N/A,#N/A,FALSE,"GVT"}</definedName>
    <definedName name="v_2_1" hidden="1">{#N/A,#N/A,FALSE,"Ocean";#N/A,#N/A,FALSE,"NewYork";#N/A,#N/A,FALSE,"Gateway";#N/A,#N/A,FALSE,"GVH";#N/A,#N/A,FALSE,"GVM";#N/A,#N/A,FALSE,"GVT"}</definedName>
    <definedName name="v_2_2" hidden="1">{#N/A,#N/A,FALSE,"Ocean";#N/A,#N/A,FALSE,"NewYork";#N/A,#N/A,FALSE,"Gateway";#N/A,#N/A,FALSE,"GVH";#N/A,#N/A,FALSE,"GVM";#N/A,#N/A,FALSE,"GVT"}</definedName>
    <definedName name="v_2_3" hidden="1">{#N/A,#N/A,FALSE,"Ocean";#N/A,#N/A,FALSE,"NewYork";#N/A,#N/A,FALSE,"Gateway";#N/A,#N/A,FALSE,"GVH";#N/A,#N/A,FALSE,"GVM";#N/A,#N/A,FALSE,"GVT"}</definedName>
    <definedName name="v_2_4" hidden="1">{#N/A,#N/A,FALSE,"Ocean";#N/A,#N/A,FALSE,"NewYork";#N/A,#N/A,FALSE,"Gateway";#N/A,#N/A,FALSE,"GVH";#N/A,#N/A,FALSE,"GVM";#N/A,#N/A,FALSE,"GVT"}</definedName>
    <definedName name="v_2_5" hidden="1">{#N/A,#N/A,FALSE,"Ocean";#N/A,#N/A,FALSE,"NewYork";#N/A,#N/A,FALSE,"Gateway";#N/A,#N/A,FALSE,"GVH";#N/A,#N/A,FALSE,"GVM";#N/A,#N/A,FALSE,"GVT"}</definedName>
    <definedName name="v_3" hidden="1">{#N/A,#N/A,FALSE,"Ocean";#N/A,#N/A,FALSE,"NewYork";#N/A,#N/A,FALSE,"Gateway";#N/A,#N/A,FALSE,"GVH";#N/A,#N/A,FALSE,"GVM";#N/A,#N/A,FALSE,"GVT"}</definedName>
    <definedName name="v_4" hidden="1">{#N/A,#N/A,FALSE,"Ocean";#N/A,#N/A,FALSE,"NewYork";#N/A,#N/A,FALSE,"Gateway";#N/A,#N/A,FALSE,"GVH";#N/A,#N/A,FALSE,"GVM";#N/A,#N/A,FALSE,"GVT"}</definedName>
    <definedName name="v_5" hidden="1">{#N/A,#N/A,FALSE,"Ocean";#N/A,#N/A,FALSE,"NewYork";#N/A,#N/A,FALSE,"Gateway";#N/A,#N/A,FALSE,"GVH";#N/A,#N/A,FALSE,"GVM";#N/A,#N/A,FALSE,"GVT"}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300_1" hidden="1">{"'Eng (page2)'!$A$1:$D$52"}</definedName>
    <definedName name="V300mmm" hidden="1">{"'Model'!$A$1:$N$53"}</definedName>
    <definedName name="VATM" hidden="1">{"'Sheet1'!$L$16"}</definedName>
    <definedName name="vbcxzz" hidden="1">{"'ตัวอย่าง'!$A$1:$O$21"}</definedName>
    <definedName name="vbn" hidden="1">{"'Changes Log'!$A$1:$F$25"}</definedName>
    <definedName name="vbvb" hidden="1">#REF!</definedName>
    <definedName name="vcx" hidden="1">{"'Model'!$A$1:$N$53"}</definedName>
    <definedName name="VDF" hidden="1">{"'Eng (page2)'!$A$1:$D$52"}</definedName>
    <definedName name="vdsfbgdfha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vdsqe" hidden="1">{"'Model'!$A$1:$N$53"}</definedName>
    <definedName name="vee" localSheetId="4" hidden="1">{"PFE",#N/A,TRUE,"FILMS"}</definedName>
    <definedName name="vee" localSheetId="3" hidden="1">{"PFE",#N/A,TRUE,"FILMS"}</definedName>
    <definedName name="vee" hidden="1">{"PFE",#N/A,TRUE,"FILMS"}</definedName>
    <definedName name="veevee" hidden="1">{"'Model'!$A$1:$N$53"}</definedName>
    <definedName name="VEN" localSheetId="4" hidden="1">{#N/A,#N/A,TRUE,"SUM";#N/A,#N/A,TRUE,"EE";#N/A,#N/A,TRUE,"AC";#N/A,#N/A,TRUE,"SN"}</definedName>
    <definedName name="VEN" localSheetId="3" hidden="1">{#N/A,#N/A,TRUE,"SUM";#N/A,#N/A,TRUE,"EE";#N/A,#N/A,TRUE,"AC";#N/A,#N/A,TRUE,"SN"}</definedName>
    <definedName name="VEN" hidden="1">{#N/A,#N/A,TRUE,"SUM";#N/A,#N/A,TRUE,"EE";#N/A,#N/A,TRUE,"AC";#N/A,#N/A,TRUE,"SN"}</definedName>
    <definedName name="vgf" hidden="1">{"'Model'!$A$1:$N$53"}</definedName>
    <definedName name="vgf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gtryo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gw" hidden="1">{"'Eng (page2)'!$A$1:$D$52"}</definedName>
    <definedName name="Vinai" hidden="1">{"'2001'!$A$1:$AH$35"}</definedName>
    <definedName name="virus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itgfh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LI" hidden="1">{"'Proposal Balance Sheet'!$A$268:$L$320"}</definedName>
    <definedName name="vssvs" hidden="1">#REF!</definedName>
    <definedName name="vsvsvs" hidden="1">#REF!</definedName>
    <definedName name="VTM_1" hidden="1">#REF!</definedName>
    <definedName name="VTM_10" hidden="1">[45]ZC300!#REF!</definedName>
    <definedName name="VTM_1229001" hidden="1">#REF!</definedName>
    <definedName name="VTM_1315205" hidden="1">[46]L300!#REF!</definedName>
    <definedName name="VTM_14402" hidden="1">#REF!</definedName>
    <definedName name="VTM_2" hidden="1">'[47]Mapping package to stat'!$I$70,'[47]Mapping package to stat'!$I$82</definedName>
    <definedName name="VTM_3" hidden="1">'[47]Mapping package to stat'!$I$66,'[47]Mapping package to stat'!$I$72</definedName>
    <definedName name="VTM_4" hidden="1">'[48]T400-Tax Calculation'!#REF!</definedName>
    <definedName name="VTM_47401" hidden="1">#REF!</definedName>
    <definedName name="VTM_47402" hidden="1">#REF!</definedName>
    <definedName name="VTM_47403" hidden="1">#REF!</definedName>
    <definedName name="VTM_47404" hidden="1">#REF!</definedName>
    <definedName name="VTM_47405" hidden="1">#REF!</definedName>
    <definedName name="VTM_5" hidden="1">'[48]T400-Tax Calculation'!#REF!</definedName>
    <definedName name="VTM_6" hidden="1">'[48]T400-Tax Calculation'!#REF!</definedName>
    <definedName name="VTM_8" hidden="1" xml:space="preserve">                   [49]GE111!$E$5</definedName>
    <definedName name="VTM_9" hidden="1">#REF!</definedName>
    <definedName name="vvvvvv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vxcvcbbffxx" hidden="1">{"'Eng (page2)'!$A$1:$D$52"}</definedName>
    <definedName name="vxv" hidden="1">{"'Model'!$A$1:$N$53"}</definedName>
    <definedName name="vxvx" hidden="1">{"'Eng (page2)'!$A$1:$D$52"}</definedName>
    <definedName name="vxvxert" hidden="1">{"'Eng (page2)'!$A$1:$D$52"}</definedName>
    <definedName name="wae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lkthrough" hidden="1">{"'Eng (page2)'!$A$1:$D$52"}</definedName>
    <definedName name="wanlika" hidden="1">{"'Eng (page2)'!$A$1:$D$52"}</definedName>
    <definedName name="wanna" hidden="1">{"'Model'!$A$1:$N$53"}</definedName>
    <definedName name="wannn" hidden="1">{"'Eng (page2)'!$A$1:$D$52"}</definedName>
    <definedName name="WDEWFCD" hidden="1">#REF!</definedName>
    <definedName name="WED" hidden="1">{"'Eng (page2)'!$A$1:$D$52"}</definedName>
    <definedName name="WEE" hidden="1">{"'ตัวอย่าง'!$A$1:$O$21"}</definedName>
    <definedName name="week34" hidden="1">{#N/A,#N/A,FALSE,"Eff-SSC2"}</definedName>
    <definedName name="week35" hidden="1">{#N/A,#N/A,FALSE,"Eff-SSC2"}</definedName>
    <definedName name="week36" hidden="1">{#N/A,#N/A,FALSE,"Eff-SSC2"}</definedName>
    <definedName name="week38" hidden="1">{#N/A,#N/A,FALSE,"Eff-SSC2"}</definedName>
    <definedName name="weettd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eewee" hidden="1">{"'Model'!$A$1:$N$53"}</definedName>
    <definedName name="wer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err" hidden="1">{"'Changes Log'!$A$1:$F$25"}</definedName>
    <definedName name="wertyuiop" hidden="1">{#N/A,#N/A,FALSE,"COVER1.XLS ";#N/A,#N/A,FALSE,"RACT1.XLS";#N/A,#N/A,FALSE,"RACT2.XLS";#N/A,#N/A,FALSE,"ECCMP";#N/A,#N/A,FALSE,"WELDER.XLS"}</definedName>
    <definedName name="werwer" hidden="1">{"'Model'!$A$1:$N$53"}</definedName>
    <definedName name="werwethg" hidden="1">{"'Model'!$A$1:$N$53"}</definedName>
    <definedName name="wetr" hidden="1">{#N/A,#N/A,FALSE,"COVER1.XLS ";#N/A,#N/A,FALSE,"RACT1.XLS";#N/A,#N/A,FALSE,"RACT2.XLS";#N/A,#N/A,FALSE,"ECCMP";#N/A,#N/A,FALSE,"WELDER.XLS"}</definedName>
    <definedName name="wew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ewewertrhgjgxd" hidden="1">{"'Eng (page2)'!$A$1:$D$52"}</definedName>
    <definedName name="What" hidden="1">5</definedName>
    <definedName name="WHIT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wn" hidden="1">{#N/A,#N/A,FALSE,"COVER1.XLS ";#N/A,#N/A,FALSE,"RACT1.XLS";#N/A,#N/A,FALSE,"RACT2.XLS";#N/A,#N/A,FALSE,"ECCMP";#N/A,#N/A,FALSE,"WELDER.XLS"}</definedName>
    <definedName name="woodflow" hidden="1">{#N/A,#N/A,FALSE,"Variables";#N/A,#N/A,FALSE,"NPV Cashflows NZ$";#N/A,#N/A,FALSE,"Cashflows NZ$"}</definedName>
    <definedName name="WP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qwqw" hidden="1">{"cashflow",#N/A,FALSE,"cash flow"}</definedName>
    <definedName name="wqwrr" hidden="1">{"'Eng (page2)'!$A$1:$D$52"}</definedName>
    <definedName name="w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gvsdvdv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l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M" hidden="1">{#N/A,#N/A,FALSE,"보고";#N/A,#N/A,FALSE,"유첨"}</definedName>
    <definedName name="wrn" hidden="1">{"CF Assumptions",#N/A,FALSE,"Asu";#N/A,#N/A,FALSE,"Summary";#N/A,#N/A,FALSE,"CF (2)";#N/A,#N/A,FALSE,"SM";#N/A,#N/A,FALSE,"C&amp;D";#N/A,#N/A,FALSE,"MGMT";#N/A,#N/A,FALSE,"Notes"}</definedName>
    <definedName name="wrn.012796.XLS." hidden="1">{#N/A,#N/A,FALSE,"ARM";#N/A,#N/A,FALSE,"ASC";#N/A,#N/A,FALSE,"CHP";#N/A,#N/A,FALSE,"DCPM";#N/A,#N/A,FALSE,"EBC";#N/A,#N/A,FALSE,"EBS";#N/A,#N/A,FALSE,"IBS";#N/A,#N/A,FALSE,"KEY";#N/A,#N/A,FALSE,"LAB";#N/A,#N/A,FALSE,"MBA";#N/A,#N/A,FALSE,"PAI";#N/A,#N/A,FALSE,"TPAE";#N/A,#N/A,FALSE,"TPAC";#N/A,#N/A,FALSE,"TPAP";#N/A,#N/A,FALSE,"COVER"}</definedName>
    <definedName name="wrn.022496." hidden="1">{#N/A,#N/A,FALSE,"ARM";#N/A,#N/A,FALSE,"ASC";#N/A,#N/A,FALSE,"BMS";#N/A,#N/A,FALSE,"CSJ";#N/A,#N/A,FALSE,"DCPM";#N/A,#N/A,FALSE,"CHP";#N/A,#N/A,FALSE,"EBS";#N/A,#N/A,FALSE,"EBC";#N/A,#N/A,FALSE,"FMB";#N/A,#N/A,FALSE,"IBS";#N/A,#N/A,FALSE,"IGB";#N/A,#N/A,FALSE,"KEY";#N/A,#N/A,FALSE,"LAB";#N/A,#N/A,FALSE,"MBA";#N/A,#N/A,FALSE,"PAI";#N/A,#N/A,FALSE,"TPAE";#N/A,#N/A,FALSE,"TPAC";#N/A,#N/A,FALSE,"TPAP";#N/A,#N/A,FALSE,"TOWER";#N/A,#N/A,FALSE,"SNL";#N/A,#N/A,FALSE,"COVER";#N/A,#N/A,FALSE,"BMS";#N/A,#N/A,FALSE,"CSJ";#N/A,#N/A,FALSE,"SNL";#N/A,#N/A,FALSE,"TOWER"}</definedName>
    <definedName name="wrn.1." hidden="1">{#N/A,#N/A,FALSE,"Sheet2"}</definedName>
    <definedName name="wrn.1_lev." hidden="1">{"level1",#N/A,FALSE,"1_LEV";"LEVEL1",#N/A,FALSE,"1_LEV"}</definedName>
    <definedName name="wrn.1_levbt." hidden="1">{"lev1bt",#N/A,FALSE,"1_LEVB-T"}</definedName>
    <definedName name="wrn.17310." hidden="1">{"Recon",#N/A,FALSE,"GL-FA Reconciliation 033105";"17310-EXISTING",#N/A,FALSE,"010104existing assets - rev";"17310-2004",#N/A,FALSE,"Acquisitions_2004";"17310-2005",#N/A,FALSE,"Acquisitions_2005"}</definedName>
    <definedName name="wrn.17410." hidden="1">{"Recon",#N/A,FALSE,"GL-FA Reconciliation 033105";"17410-EXISTING",#N/A,FALSE,"010104existing assets - rev";"17410-2004",#N/A,FALSE,"Acquisitions_2004";"17410-2005",#N/A,FALSE,"Acquisitions_2005"}</definedName>
    <definedName name="wrn.17510." hidden="1">{"Recon",#N/A,FALSE,"GL-FA Reconciliation 033105";"17510-EXISTING",#N/A,FALSE,"010104existing assets - rev";"17510-2004",#N/A,FALSE,"Acquisitions_2004";"17510-2005",#N/A,FALSE,"Acquisitions_2005"}</definedName>
    <definedName name="wrn.17610." hidden="1">{"Recon",#N/A,FALSE,"GL-FA Reconciliation 033105";"17610-EXISTING",#N/A,FALSE,"010104existing assets - rev";"17610-2004",#N/A,FALSE,"Acquisitions_2004";"17610-2005",#N/A,FALSE,"Acquisitions_2005"}</definedName>
    <definedName name="wrn.17710." hidden="1">{"Recon",#N/A,FALSE,"GL-FA Reconciliation 033105";"17710-EXISTING",#N/A,FALSE,"010104existing assets - rev";"17710-2004",#N/A,FALSE,"Acquisitions_2004";"17710-2005",#N/A,FALSE,"Acquisitions_2005"}</definedName>
    <definedName name="wrn.17720." hidden="1">{"Recon",#N/A,FALSE,"GL-FA Reconciliation 033105";"17720-EXISTING",#N/A,FALSE,"010104existing assets - rev";"17720-2004",#N/A,FALSE,"Acquisitions_2004";"17720-2005",#N/A,FALSE,"Acquisitions_2005"}</definedName>
    <definedName name="wrn.17905." hidden="1">{"Recon",#N/A,FALSE,"GL-FA Reconciliation 033105";"CIP",#N/A,FALSE,"CIP";"INTERNAL SW",#N/A,FALSE,"Internal Cap SW";"EXTERNAL SW",#N/A,FALSE,"External Cap SW"}</definedName>
    <definedName name="wrn.2_levmon." hidden="1">{"lev2mon",#N/A,FALSE,"2_levmon"}</definedName>
    <definedName name="wrn.2_levmonbt." hidden="1">{"lev2monbt",#N/A,FALSE,"2_levmonB-T"}</definedName>
    <definedName name="wrn.2_levytd." hidden="1">{"lev2ytd",#N/A,FALSE,"2_LEVYTD"}</definedName>
    <definedName name="wrn.2_levytdbt." hidden="1">{"lev2tytbt",#N/A,FALSE,"2_LEVYTDB-T"}</definedName>
    <definedName name="wrn.3." hidden="1">{#N/A,#N/A,FALSE,"Macro2"}</definedName>
    <definedName name="wrn.3LEVEL." hidden="1">{#N/A,#N/A,FALSE,"SALE1";#N/A,#N/A,FALSE,"DOMEST1";#N/A,#N/A,FALSE,"PD";#N/A,#N/A,FALSE,"PRODUCT";#N/A,#N/A,FALSE,"PDFAC1";#N/A,#N/A,FALSE,"3LEVEL1";#N/A,#N/A,FALSE,"3LVYTD09"}</definedName>
    <definedName name="wrn.5월실적." hidden="1">{#N/A,#N/A,FALSE,"요약";#N/A,#N/A,FALSE,"보고목차";#N/A,#N/A,FALSE,"1)서비스접수";#N/A,#N/A,FALSE,"2)상담";#N/A,#N/A,FALSE,"2.월별접수추이현황";#N/A,#N/A,FALSE,"3.상담내용";#N/A,#N/A,FALSE,"4.미처리현황"}</definedName>
    <definedName name="wrn.6월실적." hidden="1">{#N/A,#N/A,FALSE,"보고목차";#N/A,#N/A,FALSE,"1)서비스접수";#N/A,#N/A,FALSE,"2)상담";#N/A,#N/A,FALSE,"2.월별접수추이현황"}</definedName>
    <definedName name="wrn.9601실적." hidden="1">{#N/A,#N/A,FALSE,"보고목차";#N/A,#N/A,FALSE,"1)서비스접수";#N/A,#N/A,FALSE,"2)상담";#N/A,#N/A,FALSE,"2.월별접수추이현황";#N/A,#N/A,FALSE,"3.일자별접수현황";#N/A,#N/A,FALSE,"4.상담내용";#N/A,#N/A,FALSE,"5.미처리현황";#N/A,#N/A,FALSE,"6.재발방지";#N/A,#N/A,FALSE,"7.당월주요문제점"}</definedName>
    <definedName name="wrn.96년보." hidden="1">{#N/A,#N/A,FALSE,"표지";#N/A,#N/A,FALSE,"생산현황";#N/A,#N/A,FALSE,"중량수율";#N/A,#N/A,FALSE,"길이수율";#N/A,#N/A,FALSE,"노동";#N/A,#N/A,FALSE,"기기";#N/A,#N/A,FALSE,"기기가동(누계)";#N/A,#N/A,FALSE,"자소원료";#N/A,#N/A,FALSE,"GS";#N/A,#N/A,FALSE,"GR";#N/A,#N/A,FALSE,"EM";#N/A,#N/A,FALSE,"GM";#N/A,#N/A,FALSE,"UV";#N/A,#N/A,FALSE,"WP";#N/A,#N/A,FALSE,"SMC";#N/A,#N/A,FALSE,"PRESS";#N/A,#N/A,FALSE,"NGX";#N/A,#N/A,FALSE,"ART";#N/A,#N/A,FALSE,"RF";#N/A,#N/A,FALSE,"BC";#N/A,#N/A,FALSE,"대형사출"}</definedName>
    <definedName name="wrn.A." localSheetId="4" hidden="1">{#N/A,#N/A,TRUE,"SUM";#N/A,#N/A,TRUE,"EE";#N/A,#N/A,TRUE,"AC";#N/A,#N/A,TRUE,"SN"}</definedName>
    <definedName name="wrn.A." localSheetId="3" hidden="1">{#N/A,#N/A,TRUE,"SUM";#N/A,#N/A,TRUE,"EE";#N/A,#N/A,TRUE,"AC";#N/A,#N/A,TRUE,"SN"}</definedName>
    <definedName name="wrn.A." hidden="1">{#N/A,#N/A,TRUE,"SUM";#N/A,#N/A,TRUE,"EE";#N/A,#N/A,TRUE,"AC";#N/A,#N/A,TRUE,"SN"}</definedName>
    <definedName name="wrn.A.._.Print._.All." localSheetId="4" hidden="1">{"A COM Detail YTD",#N/A,FALSE,"DATA";"B Exp Detail YTD",#N/A,FALSE,"DATA";"C COM Detail Qtr of",#N/A,FALSE,"DATA";"D Exp Detail Qtr of",#N/A,FALSE,"DATA";"A Performance Report",#N/A,FALSE,"%Performance"}</definedName>
    <definedName name="wrn.A.._.Print._.All." localSheetId="3" hidden="1">{"A COM Detail YTD",#N/A,FALSE,"DATA";"B Exp Detail YTD",#N/A,FALSE,"DATA";"C COM Detail Qtr of",#N/A,FALSE,"DATA";"D Exp Detail Qtr of",#N/A,FALSE,"DATA";"A Performance Report",#N/A,FALSE,"%Performance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a." hidden="1">{#N/A,#N/A,FALSE,"UNIT";#N/A,#N/A,FALSE,"UNIT";#N/A,#N/A,FALSE,"계정"}</definedName>
    <definedName name="wrn.ACCEL._.PERF." hidden="1">{#N/A,#N/A,FALSE,"입력SHT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wrn.All." localSheetId="3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wrn.All.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wrn.All._.Reports." localSheetId="4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wrn.All._.Reports." localSheetId="3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wrn.All._.Reports.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wrn.All._.schedules.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ocations." hidden="1">{"Allocations",#N/A,FALSE,"JE01-2005"}</definedName>
    <definedName name="wrn.allprint." hidden="1">{"profit",#N/A,FALSE,"P&amp;L";"cap",#N/A,FALSE,"Capital";"cash",#N/A,FALSE,"Cash Flow";"bs",#N/A,FALSE,"Bal Sheet"}</definedName>
    <definedName name="wrn.ANG.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wrn.AnnualRentRoll" hidden="1">{"AnnualRentRoll",#N/A,FALSE,"RentRoll"}</definedName>
    <definedName name="wrn.AnnualRentRoll." hidden="1">{"AnnualRentRoll",#N/A,FALSE,"RentRoll"}</definedName>
    <definedName name="wrn.ASSDEPART2.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1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1_1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1_2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2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2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3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2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2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3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4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5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ugFlsh." hidden="1">{"PG1",#N/A,FALSE,"AugFlashTemplate";"PG2",#N/A,FALSE,"AugFlashTemplate"}</definedName>
    <definedName name="wrn.B.._.Qtr._.of._.Responsibility." localSheetId="4" hidden="1">{"C COM Detail Qtr of",#N/A,FALSE,"DATA";"D Exp Detail Qtr of",#N/A,FALSE,"DATA"}</definedName>
    <definedName name="wrn.B.._.Qtr._.of._.Responsibility." localSheetId="3" hidden="1">{"C COM Detail Qtr of",#N/A,FALSE,"DATA";"D Exp Detail Qtr of",#N/A,FALSE,"DATA"}</definedName>
    <definedName name="wrn.B.._.Qtr._.of._.Responsibility." hidden="1">{"C COM Detail Qtr of",#N/A,FALSE,"DATA";"D Exp Detail Qtr of",#N/A,FALSE,"DATA"}</definedName>
    <definedName name="wrn.Bal_Sht_Inc_Stmt." hidden="1">{"Income_Statement",#N/A,FALSE,"XNV";"Balance_Sheet",#N/A,FALSE,"XNV"}</definedName>
    <definedName name="wrn.BALANCE." hidden="1">{"balance",#N/A,FALSE,"BALANCE"}</definedName>
    <definedName name="wrn.Balance_Sheet." hidden="1">{"Balance_Sheet",#N/A,FALSE,"XNV"}</definedName>
    <definedName name="wrn.balsheet." hidden="1">{#N/A,#N/A,FALSE,"Bal Sheet"}</definedName>
    <definedName name="wrn.Bank._.Grid._.Report." hidden="1">{#N/A,#N/A,TRUE,"AIGFHK";#N/A,#N/A,TRUE,"UFC";#N/A,#N/A,TRUE,"PSB";#N/A,#N/A,TRUE,"AIGFT";#N/A,#N/A,TRUE,"CFA";#N/A,#N/A,TRUE,"AIG Bank Polska";#N/A,#N/A,TRUE,"AICCC TW";#N/A,#N/A,TRUE,"AICCC Ph";#N/A,#N/A,TRUE,"AICCC HK"}</definedName>
    <definedName name="wrn.Bank_.Grid._.Report." hidden="1">{#N/A,#N/A,TRUE,"AIGFHK";#N/A,#N/A,TRUE,"UFC";#N/A,#N/A,TRUE,"PSB";#N/A,#N/A,TRUE,"AIGFT";#N/A,#N/A,TRUE,"CFA";#N/A,#N/A,TRUE,"AIG Bank Polska";#N/A,#N/A,TRUE,"AICCC TW";#N/A,#N/A,TRUE,"AICCC Ph";#N/A,#N/A,TRUE,"AICCC HK"}</definedName>
    <definedName name="wrn.BAOCAO." hidden="1">{#N/A,#N/A,FALSE,"sum";#N/A,#N/A,FALSE,"MARTV";#N/A,#N/A,FALSE,"APRTV"}</definedName>
    <definedName name="wrn.BILLS._.OF._.QUANTITY." localSheetId="4" hidden="1">{#N/A,#N/A,TRUE,"Str.";#N/A,#N/A,TRUE,"Steel &amp; Roof";#N/A,#N/A,TRUE,"Arc.";#N/A,#N/A,TRUE,"Preliminary";#N/A,#N/A,TRUE,"Sum_Prelim"}</definedName>
    <definedName name="wrn.BILLS._.OF._.QUANTITY." localSheetId="3" hidden="1">{#N/A,#N/A,TRUE,"Str.";#N/A,#N/A,TRUE,"Steel &amp; Roof";#N/A,#N/A,TRUE,"Arc.";#N/A,#N/A,TRUE,"Preliminary";#N/A,#N/A,TRUE,"Sum_Prelim"}</definedName>
    <definedName name="wrn.BILLS._.OF._.QUANTITY." hidden="1">{#N/A,#N/A,TRUE,"Str.";#N/A,#N/A,TRUE,"Steel &amp; Roof";#N/A,#N/A,TRUE,"Arc.";#N/A,#N/A,TRUE,"Preliminary";#N/A,#N/A,TRUE,"Sum_Prelim"}</definedName>
    <definedName name="wrn.Board._.Report." hidden="1">{#N/A,#N/A,FALSE,"p&amp;l sum";#N/A,#N/A,FALSE,"mth comment";#N/A,#N/A,FALSE,"ytd comment";#N/A,#N/A,FALSE,"p&amp;l";#N/A,#N/A,FALSE,"summary";#N/A,#N/A,FALSE,"ElecPerf";#N/A,#N/A,FALSE,"Sales Perf (Allgas)";#N/A,#N/A,FALSE,"ElecMargin";#N/A,#N/A,FALSE,"Segment Profit (Allgas)";#N/A,#N/A,FALSE,"Homesuite Report"}</definedName>
    <definedName name="wrn.BOOK11." localSheetId="4" hidden="1">{"SUM",#N/A,FALSE,"summary";"BOOK11-1",#N/A,FALSE,"1CityGarden";"BOOK11-2",#N/A,FALSE,"2CountryGarden";"BOOK11-3",#N/A,FALSE,"3JUNGLE";"BOOK11-4CIVIL",#N/A,FALSE,"CIVIL"}</definedName>
    <definedName name="wrn.BOOK11." localSheetId="3" hidden="1">{"SUM",#N/A,FALSE,"summary";"BOOK11-1",#N/A,FALSE,"1CityGarden";"BOOK11-2",#N/A,FALSE,"2CountryGarden";"BOOK11-3",#N/A,FALSE,"3JUNGLE";"BOOK11-4CIVIL",#N/A,FALSE,"CIVIL"}</definedName>
    <definedName name="wrn.BOOK11." hidden="1">{"SUM",#N/A,FALSE,"summary";"BOOK11-1",#N/A,FALSE,"1CityGarden";"BOOK11-2",#N/A,FALSE,"2CountryGarden";"BOOK11-3",#N/A,FALSE,"3JUNGLE";"BOOK11-4CIVIL",#N/A,FALSE,"CIVIL"}</definedName>
    <definedName name="wrn.BORROWING._.ANALYSIS.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wrn.C.._.YTD._.Responsibility." localSheetId="4" hidden="1">{"A COM Detail YTD",#N/A,FALSE,"DATA";"B Exp Detail YTD",#N/A,FALSE,"DATA"}</definedName>
    <definedName name="wrn.C.._.YTD._.Responsibility." localSheetId="3" hidden="1">{"A COM Detail YTD",#N/A,FALSE,"DATA";"B Exp Detail YTD",#N/A,FALSE,"DATA"}</definedName>
    <definedName name="wrn.C.._.YTD._.Responsibility." hidden="1">{"A COM Detail YTD",#N/A,FALSE,"DATA";"B Exp Detail YTD",#N/A,FALSE,"DATA"}</definedName>
    <definedName name="WRN.CAPA" hidden="1">{#N/A,#N/A,FALSE,"상재GS";#N/A,#N/A,FALSE,"상재GM";#N/A,#N/A,FALSE,"건재";#N/A,#N/A,FALSE,"SBR";#N/A,#N/A,FALSE,"부품";#N/A,#N/A,FALSE,"기능자재";#N/A,#N/A,FALSE,"특수"}</definedName>
    <definedName name="wrn.CAPA." hidden="1">{#N/A,#N/A,FALSE,"상재GS";#N/A,#N/A,FALSE,"상재GM";#N/A,#N/A,FALSE,"건재";#N/A,#N/A,FALSE,"SBR";#N/A,#N/A,FALSE,"부품";#N/A,#N/A,FALSE,"기능자재";#N/A,#N/A,FALSE,"특수"}</definedName>
    <definedName name="wrn.CAPA2." hidden="1">{#N/A,#N/A,FALSE,"보고";#N/A,#N/A,FALSE,"유첨"}</definedName>
    <definedName name="wrn.Capacity." hidden="1">{#N/A,#N/A,FALSE,"Capacity"}</definedName>
    <definedName name="wrn.CAPEX." hidden="1">{"capex_annual",#N/A,TRUE,"CAPEX";"capex_monthly",#N/A,TRUE,"CAPEX"}</definedName>
    <definedName name="wrn.capital." hidden="1">{"cap",#N/A,FALSE,"Capital"}</definedName>
    <definedName name="wrn.cash." hidden="1">{"cash",#N/A,FALSE,"Cash Flow"}</definedName>
    <definedName name="wrn.Cashflow." hidden="1">{"cashflow",#N/A,FALSE,"cash flow"}</definedName>
    <definedName name="wrn.Cashflow._.Summary." hidden="1">{#N/A,#N/A,FALSE,"Cashflow"}</definedName>
    <definedName name="wrn.chi._.tiÆt." hidden="1">{#N/A,#N/A,FALSE,"Chi tiÆt"}</definedName>
    <definedName name="wrn.CLAIM율." hidden="1">{#N/A,#N/A,FALSE,"빌딩claim율";#N/A,#N/A,FALSE,"전력CLAIM율";#N/A,#N/A,FALSE,"SVC산업CLAIM"}</definedName>
    <definedName name="wrn.Coface.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wrn.Complete._.Cash._.Flow." localSheetId="4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wrn.Complete._.Cash._.Flow." localSheetId="3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wrn.Complete._.Cash._.Flow.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wrn.Complete._.Sys.._.Estimate.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wrn.conso." hidden="1">{"conso",#N/A,FALSE,"cash flow"}</definedName>
    <definedName name="wrn.D.._.Performance." localSheetId="4" hidden="1">{"A Performance Report",#N/A,FALSE,"%Performance"}</definedName>
    <definedName name="wrn.D.._.Performance." localSheetId="3" hidden="1">{"A Performance Report",#N/A,FALSE,"%Performance"}</definedName>
    <definedName name="wrn.D.._.Performance." hidden="1">{"A Performance Report",#N/A,FALSE,"%Performance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p12." hidden="1">{#N/A,#N/A,FALSE,"PM1";#N/A,#N/A,FALSE,"PM2";#N/A,#N/A,FALSE,"PM3";#N/A,#N/A,FALSE,"PM4";#N/A,#N/A,FALSE,"PM5";#N/A,#N/A,FALSE,"PM6";#N/A,#N/A,FALSE,"CM1"}</definedName>
    <definedName name="wrn.DEPART1." hidden="1">{#N/A,#N/A,FALSE,"VPM(1-4)_12";#N/A,#N/A,FALSE,"CONV(1-4)_12"}</definedName>
    <definedName name="wrn.dept1." hidden="1">{#N/A,#N/A,FALSE,"VPM1_12";#N/A,#N/A,FALSE,"VPM2_12";#N/A,#N/A,FALSE,"VPM3_12";#N/A,#N/A,FALSE,"VPM4_12";#N/A,#N/A,FALSE,"CONV1_12";#N/A,#N/A,FALSE,"CONV2_12";#N/A,#N/A,FALSE,"CONV3_12";#N/A,#N/A,FALSE,"CONV4_12"}</definedName>
    <definedName name="wrn.DG._.Cost." hidden="1">{#N/A,#N/A,FALSE,"CAT3516";#N/A,#N/A,FALSE,"CAT3608";#N/A,#N/A,FALSE,"Wartsila";#N/A,#N/A,FALSE,"Asm";#N/A,#N/A,FALSE,"DG cost"}</definedName>
    <definedName name="wrn.EBITDA._.Print._.Range." hidden="1">{"EBITDA Print Range",#N/A,FALSE,"EBITDA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itAndSalesAssumptions." hidden="1">{#N/A,#N/A,FALSE,"ExitStratigy"}</definedName>
    <definedName name="wrn.F02." hidden="1">{#N/A,#N/A,FALSE,"F-02,03"}</definedName>
    <definedName name="wrn.F03." hidden="1">{#N/A,#N/A,FALSE,"F-02,03"}</definedName>
    <definedName name="wrn.Facility._.Estimate." hidden="1">{#N/A,#N/A,TRUE,"Cover Memo";"Facility Estimate",#N/A,TRUE,"Change Summary";"Facility Estimate",#N/A,TRUE,"Estimate Summary";"Facility Estimate",#N/A,TRUE,"Dept. Summary";"Facility Estimate",#N/A,TRUE,"DOW Detail"}</definedName>
    <definedName name="wrn.fc." hidden="1">{"letter",#N/A,FALSE,"Letter";"amort",#N/A,FALSE,"Amort"}</definedName>
    <definedName name="wrn.FINANCIAL._.FORECAST.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wrn.Financial._.Summary._.NZ._.DOLLARS." hidden="1">{#N/A,#N/A,FALSE,"Variables";#N/A,#N/A,FALSE,"NPV Cashflows NZ$";#N/A,#N/A,FALSE,"Cashflows NZ$"}</definedName>
    <definedName name="wrn.Financial._.Summary._.US._.Dollars." hidden="1">{#N/A,#N/A,FALSE,"Variables";#N/A,#N/A,FALSE,"Cashflows";#N/A,#N/A,FALSE,"NPV Cashflo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X." hidden="1">{#N/A,#N/A,FALSE,"TL";#N/A,#N/A,FALSE,"KK";#N/A,#N/A,FALSE,"TS";#N/A,#N/A,FALSE,"KW";#N/A,#N/A,FALSE,"LP";#N/A,#N/A,FALSE,"DC"}</definedName>
    <definedName name="wrn.FIX._1" hidden="1">{#N/A,#N/A,FALSE,"TL";#N/A,#N/A,FALSE,"KK";#N/A,#N/A,FALSE,"TS";#N/A,#N/A,FALSE,"KW";#N/A,#N/A,FALSE,"LP";#N/A,#N/A,FALSE,"DC"}</definedName>
    <definedName name="wrn.FIX._1_1" hidden="1">{#N/A,#N/A,FALSE,"TL";#N/A,#N/A,FALSE,"KK";#N/A,#N/A,FALSE,"TS";#N/A,#N/A,FALSE,"KW";#N/A,#N/A,FALSE,"LP";#N/A,#N/A,FALSE,"DC"}</definedName>
    <definedName name="wrn.FIX._1_1_1" hidden="1">{#N/A,#N/A,FALSE,"TL";#N/A,#N/A,FALSE,"KK";#N/A,#N/A,FALSE,"TS";#N/A,#N/A,FALSE,"KW";#N/A,#N/A,FALSE,"LP";#N/A,#N/A,FALSE,"DC"}</definedName>
    <definedName name="wrn.FIX._1_1_1_1" hidden="1">{#N/A,#N/A,FALSE,"TL";#N/A,#N/A,FALSE,"KK";#N/A,#N/A,FALSE,"TS";#N/A,#N/A,FALSE,"KW";#N/A,#N/A,FALSE,"LP";#N/A,#N/A,FALSE,"DC"}</definedName>
    <definedName name="wrn.FIX._1_1_2" hidden="1">{#N/A,#N/A,FALSE,"TL";#N/A,#N/A,FALSE,"KK";#N/A,#N/A,FALSE,"TS";#N/A,#N/A,FALSE,"KW";#N/A,#N/A,FALSE,"LP";#N/A,#N/A,FALSE,"DC"}</definedName>
    <definedName name="wrn.FIX._1_2" hidden="1">{#N/A,#N/A,FALSE,"TL";#N/A,#N/A,FALSE,"KK";#N/A,#N/A,FALSE,"TS";#N/A,#N/A,FALSE,"KW";#N/A,#N/A,FALSE,"LP";#N/A,#N/A,FALSE,"DC"}</definedName>
    <definedName name="wrn.FIX._1_2_1" hidden="1">{#N/A,#N/A,FALSE,"TL";#N/A,#N/A,FALSE,"KK";#N/A,#N/A,FALSE,"TS";#N/A,#N/A,FALSE,"KW";#N/A,#N/A,FALSE,"LP";#N/A,#N/A,FALSE,"DC"}</definedName>
    <definedName name="wrn.FIX._1_3" hidden="1">{#N/A,#N/A,FALSE,"TL";#N/A,#N/A,FALSE,"KK";#N/A,#N/A,FALSE,"TS";#N/A,#N/A,FALSE,"KW";#N/A,#N/A,FALSE,"LP";#N/A,#N/A,FALSE,"DC"}</definedName>
    <definedName name="wrn.FIX._2" hidden="1">{#N/A,#N/A,FALSE,"TL";#N/A,#N/A,FALSE,"KK";#N/A,#N/A,FALSE,"TS";#N/A,#N/A,FALSE,"KW";#N/A,#N/A,FALSE,"LP";#N/A,#N/A,FALSE,"DC"}</definedName>
    <definedName name="wrn.FIX._2_1" hidden="1">{#N/A,#N/A,FALSE,"TL";#N/A,#N/A,FALSE,"KK";#N/A,#N/A,FALSE,"TS";#N/A,#N/A,FALSE,"KW";#N/A,#N/A,FALSE,"LP";#N/A,#N/A,FALSE,"DC"}</definedName>
    <definedName name="wrn.FIX._3" hidden="1">{#N/A,#N/A,FALSE,"TL";#N/A,#N/A,FALSE,"KK";#N/A,#N/A,FALSE,"TS";#N/A,#N/A,FALSE,"KW";#N/A,#N/A,FALSE,"LP";#N/A,#N/A,FALSE,"DC"}</definedName>
    <definedName name="wrn.FIX._4" hidden="1">{#N/A,#N/A,FALSE,"TL";#N/A,#N/A,FALSE,"KK";#N/A,#N/A,FALSE,"TS";#N/A,#N/A,FALSE,"KW";#N/A,#N/A,FALSE,"LP";#N/A,#N/A,FALSE,"DC"}</definedName>
    <definedName name="wrn.FIX._5" hidden="1">{#N/A,#N/A,FALSE,"TL";#N/A,#N/A,FALSE,"KK";#N/A,#N/A,FALSE,"TS";#N/A,#N/A,FALSE,"KW";#N/A,#N/A,FALSE,"LP";#N/A,#N/A,FALSE,"DC"}</definedName>
    <definedName name="wrn.FIXED._.ASSETS.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ood_Bee" hidden="1">{"FB Assumptions",#N/A,FALSE,"Asu";"FB Cashflow 1",#N/A,FALSE,"F&amp;B";"FB Cashflow 2",#N/A,FALSE,"F&amp;B"}</definedName>
    <definedName name="wrn.Food_Beverage." localSheetId="4" hidden="1">{"FB Assumptions",#N/A,FALSE,"Asu";"FB Cashflow 1",#N/A,FALSE,"F&amp;B";"FB Cashflow 2",#N/A,FALSE,"F&amp;B"}</definedName>
    <definedName name="wrn.Food_Beverage." localSheetId="3" hidden="1">{"FB Assumptions",#N/A,FALSE,"Asu";"FB Cashflow 1",#N/A,FALSE,"F&amp;B";"FB Cashflow 2",#N/A,FALSE,"F&amp;B"}</definedName>
    <definedName name="wrn.Food_Beverage." hidden="1">{"FB Assumptions",#N/A,FALSE,"Asu";"FB Cashflow 1",#N/A,FALSE,"F&amp;B";"FB Cashflow 2",#N/A,FALSE,"F&amp;B"}</definedName>
    <definedName name="wrn.Forecast." localSheetId="4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wrn.Forecast." localSheetId="3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wrn.Forecast.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wrn.FORM1." hidden="1">{#N/A,#N/A,FALSE,"COMP"}</definedName>
    <definedName name="wrn.FOUR._.SHEETS." hidden="1">{#N/A,#N/A,FALSE,"PEHD";#N/A,#N/A,FALSE,"PP";#N/A,#N/A,FALSE,"PVC-S";#N/A,#N/A,FALSE,"PVC-E"}</definedName>
    <definedName name="wrn.Full._.Model._.Out._.Put.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Report.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wrn.FURDEPART2.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1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1_1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1_2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2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2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3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2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2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3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4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5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Golf." localSheetId="4" hidden="1">{"Golf Assumptions",#N/A,FALSE,"Asu";"Golf PF1",#N/A,FALSE,"Golf";"Golf PF2",#N/A,FALSE,"Golf";"Golf Dep1",#N/A,FALSE,"Golf";"Golf Dep2",#N/A,FALSE,"Golf"}</definedName>
    <definedName name="wrn.Golf." localSheetId="3" hidden="1">{"Golf Assumptions",#N/A,FALSE,"Asu";"Golf PF1",#N/A,FALSE,"Golf";"Golf PF2",#N/A,FALSE,"Golf";"Golf Dep1",#N/A,FALSE,"Golf";"Golf Dep2",#N/A,FALSE,"Golf"}</definedName>
    <definedName name="wrn.Golf." hidden="1">{"Golf Assumptions",#N/A,FALSE,"Asu";"Golf PF1",#N/A,FALSE,"Golf";"Golf PF2",#N/A,FALSE,"Golf";"Golf Dep1",#N/A,FALSE,"Golf";"Golf Dep2",#N/A,FALSE,"Golf"}</definedName>
    <definedName name="wrn.HAKKASAN._.WEEKLY._.MANAGMENT._.REPORT." hidden="1">{#N/A,#N/A,TRUE,"front page";#N/A,#N/A,TRUE,"SUMMARY"}</definedName>
    <definedName name="wrn.hilight1." hidden="1">{"hilight1",#N/A,FALSE,"HILIGHT1"}</definedName>
    <definedName name="wrn.hilight2." hidden="1">{"hilight2",#N/A,FALSE,"HILIGHT2"}</definedName>
    <definedName name="wrn.hilight3." hidden="1">{"hilight3",#N/A,FALSE,"HILIGHT3"}</definedName>
    <definedName name="wrn.Income." localSheetId="4" hidden="1">{"Book Income",#N/A,FALSE,"B&amp;T";"Taxable Income",#N/A,FALSE,"B&amp;T"}</definedName>
    <definedName name="wrn.Income." localSheetId="3" hidden="1">{"Book Income",#N/A,FALSE,"B&amp;T";"Taxable Income",#N/A,FALSE,"B&amp;T"}</definedName>
    <definedName name="wrn.Income." hidden="1">{"Book Income",#N/A,FALSE,"B&amp;T";"Taxable Income",#N/A,FALSE,"B&amp;T"}</definedName>
    <definedName name="wrn.Income_Statement." hidden="1">{"Income_Statement",#N/A,FALSE,"XNV"}</definedName>
    <definedName name="wrn.index." hidden="1">{"index",#N/A,FALSE,"INDEX"}</definedName>
    <definedName name="wrn.Informe_modelo.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wrn.INTERNAL._.REPORT.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WG._.Plant." hidden="1">{"KWG Current month TB. &amp; B / T",#N/A,FALSE,"DOMESTIC &amp; EXPORT_KWG";"KWG YTD TB. &amp; B / T",#N/A,FALSE,"DOMESTIC &amp; EXPORT_KWG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anInformation." hidden="1">{#N/A,#N/A,FALSE,"LoanAssumptions"}</definedName>
    <definedName name="wrn.MgtReport." hidden="1">{#N/A,#N/A,FALSE,"Summary RA";#N/A,#N/A,FALSE,"EleF";#N/A,#N/A,FALSE,"ElefSum";#N/A,#N/A,FALSE,"Elec TOT";#N/A,#N/A,FALSE,"Elec QLD";#N/A,#N/A,FALSE,"Elec SEQ";#N/A,#N/A,FALSE,"Elec ROQ";#N/A,#N/A,FALSE,"Elec INT";#N/A,#N/A,FALSE,"Elec NSW";#N/A,#N/A,FALSE,"Elec VIC";#N/A,#N/A,FALSE,"TOT SEQ";#N/A,#N/A,FALSE,"NGF";#N/A,#N/A,FALSE,"NGC SEQ";#N/A,#N/A,FALSE,"NGC TOT";#N/A,#N/A,FALSE,"NGC ROQ";#N/A,#N/A,FALSE,"NGC INT";#N/A,#N/A,FALSE,"NGC NSW";#N/A,#N/A,FALSE,"NGC VIC";#N/A,#N/A,FALSE,"LPG";#N/A,#N/A,FALSE,"vap2";#N/A,#N/A,FALSE,"vap"}</definedName>
    <definedName name="wrn.Mid._.Qtr._.Fcst.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id._.Qtr._.Fcst.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.Blurb." localSheetId="4" hidden="1">{"PFE",#N/A,TRUE,"FILMS"}</definedName>
    <definedName name="wrn.Monthly._.Blurb." localSheetId="3" hidden="1">{"PFE",#N/A,TRUE,"FILMS"}</definedName>
    <definedName name="wrn.Monthly._.Blurb." hidden="1">{"PFE",#N/A,TRUE,"FILMS"}</definedName>
    <definedName name="wrn.Monthly._.Blurb2." localSheetId="4" hidden="1">{"PFE",#N/A,TRUE,"FILMS"}</definedName>
    <definedName name="wrn.Monthly._.Blurb2." localSheetId="3" hidden="1">{"PFE",#N/A,TRUE,"FILMS"}</definedName>
    <definedName name="wrn.Monthly._.Blurb2." hidden="1">{"PFE",#N/A,TRUE,"FILMS"}</definedName>
    <definedName name="wrn.Monthly._.PL._.Act._.Vs._.Fcst._.YTD." hidden="1">{"Act Vs Fcst YTD",#N/A,TRUE,"Monthly PL"}</definedName>
    <definedName name="wrn.Monthly._.PL._.Act._.Vs._.Fcst._.YTD._1" hidden="1">{"Act Vs Fcst YTD",#N/A,TRUE,"Monthly PL"}</definedName>
    <definedName name="wrn.Monthly._.PL._.Act._.Vs._.Fcst._.YTD._1_1" hidden="1">{"Act Vs Fcst YTD",#N/A,TRUE,"Monthly PL"}</definedName>
    <definedName name="wrn.Monthly._.PL._.Act._.Vs._.Fcst._.YTD._1_2" hidden="1">{"Act Vs Fcst YTD",#N/A,TRUE,"Monthly PL"}</definedName>
    <definedName name="wrn.Monthly._.PL._.Act._.Vs._.Fcst._.YTD._1_3" hidden="1">{"Act Vs Fcst YTD",#N/A,TRUE,"Monthly PL"}</definedName>
    <definedName name="wrn.Monthly._.PL._.Act._.Vs._.Fcst._.YTD._1_4" hidden="1">{"Act Vs Fcst YTD",#N/A,TRUE,"Monthly PL"}</definedName>
    <definedName name="wrn.Monthly._.PL._.Act._.Vs._.Fcst._.YTD._1_5" hidden="1">{"Act Vs Fcst YTD",#N/A,TRUE,"Monthly PL"}</definedName>
    <definedName name="wrn.Monthly._.PL._.Act._.Vs._.Fcst._.YTD._2" hidden="1">{"Act Vs Fcst YTD",#N/A,TRUE,"Monthly PL"}</definedName>
    <definedName name="wrn.Monthly._.PL._.Act._.Vs._.Fcst._.YTD._2_1" hidden="1">{"Act Vs Fcst YTD",#N/A,TRUE,"Monthly PL"}</definedName>
    <definedName name="wrn.Monthly._.PL._.Act._.Vs._.Fcst._.YTD._2_2" hidden="1">{"Act Vs Fcst YTD",#N/A,TRUE,"Monthly PL"}</definedName>
    <definedName name="wrn.Monthly._.PL._.Act._.Vs._.Fcst._.YTD._2_3" hidden="1">{"Act Vs Fcst YTD",#N/A,TRUE,"Monthly PL"}</definedName>
    <definedName name="wrn.Monthly._.PL._.Act._.Vs._.Fcst._.YTD._2_4" hidden="1">{"Act Vs Fcst YTD",#N/A,TRUE,"Monthly PL"}</definedName>
    <definedName name="wrn.Monthly._.PL._.Act._.Vs._.Fcst._.YTD._2_5" hidden="1">{"Act Vs Fcst YTD",#N/A,TRUE,"Monthly PL"}</definedName>
    <definedName name="wrn.Monthly._.PL._.Act._.Vs._.Fcst._.YTD._3" hidden="1">{"Act Vs Fcst YTD",#N/A,TRUE,"Monthly PL"}</definedName>
    <definedName name="wrn.Monthly._.PL._.Act._.Vs._.Fcst._.YTD._4" hidden="1">{"Act Vs Fcst YTD",#N/A,TRUE,"Monthly PL"}</definedName>
    <definedName name="wrn.Monthly._.PL._.Act._.Vs._.Fcst._.YTD._5" hidden="1">{"Act Vs Fcst YTD",#N/A,TRUE,"Monthly PL"}</definedName>
    <definedName name="wrn.Monthly._.Report.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wrn.MONTHLY.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1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1_1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1_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2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3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2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3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4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RentRoll." hidden="1">{"MonthlyRentRoll",#N/A,FALSE,"RentRoll"}</definedName>
    <definedName name="wrn.MPPRINT." hidden="1">{#N/A,#N/A,FALSE,"MPALL";#N/A,#N/A,FALSE,"BODY";#N/A,#N/A,FALSE,"CHASSIS";#N/A,#N/A,FALSE,"TEST"}</definedName>
    <definedName name="wrn.OperatingAssumtions." hidden="1">{#N/A,#N/A,FALSE,"OperatingAssumptions"}</definedName>
    <definedName name="wrn.pl." hidden="1">{"profit",#N/A,FALSE,"P&amp;L"}</definedName>
    <definedName name="wrn.PL._.trend." hidden="1">{"Jan-June",#N/A,FALSE,"Sheet4";"Jul-Dec",#N/A,FALSE,"Sheet4"}</definedName>
    <definedName name="wrn.PMDEPAER2.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1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1_1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1_2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2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2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3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2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2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3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4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5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ost._.Tax." hidden="1">{#N/A,#N/A,FALSE,"timeval";#N/A,#N/A,FALSE,"Sens";#N/A,#N/A,FALSE,"Amortisation";#N/A,#N/A,FALSE,"Profit &amp; Loss";#N/A,#N/A,FALSE,"Fin Cashflow"}</definedName>
    <definedName name="wrn.Presentation." hidden="1">{#N/A,#N/A,TRUE,"Summary";"AnnualRentRoll",#N/A,TRUE,"RentRoll";#N/A,#N/A,TRUE,"ExitStratigy";#N/A,#N/A,TRUE,"OperatingAssumptions"}</definedName>
    <definedName name="wrn.print.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.all." hidden="1">{#N/A,#N/A,FALSE,"Gateway";#N/A,#N/A,FALSE,"NewYork";#N/A,#N/A,FALSE,"Ocean";#N/A,#N/A,FALSE,"GVH";#N/A,#N/A,FALSE,"GVM";#N/A,#N/A,FALSE,"GVT"}</definedName>
    <definedName name="wrn.Print._.All._.9._.Models." hidden="1">{#N/A,"1",FALSE,"Model";#N/A,"2",FALSE,"Model";#N/A,"3",FALSE,"Model";#N/A,"4",FALSE,"Model";#N/A,"5",FALSE,"Model";#N/A,"6",FALSE,"Model";#N/A,"7",FALSE,"Model";#N/A,"8",FALSE,"Model";#N/A,"9",FALSE,"Model"}</definedName>
    <definedName name="wrn.print._.all._1" hidden="1">{#N/A,#N/A,FALSE,"Gateway";#N/A,#N/A,FALSE,"NewYork";#N/A,#N/A,FALSE,"Ocean";#N/A,#N/A,FALSE,"GVH";#N/A,#N/A,FALSE,"GVM";#N/A,#N/A,FALSE,"GVT"}</definedName>
    <definedName name="wrn.print._.all._1_1" hidden="1">{#N/A,#N/A,FALSE,"Gateway";#N/A,#N/A,FALSE,"NewYork";#N/A,#N/A,FALSE,"Ocean";#N/A,#N/A,FALSE,"GVH";#N/A,#N/A,FALSE,"GVM";#N/A,#N/A,FALSE,"GVT"}</definedName>
    <definedName name="wrn.print._.all._1_2" hidden="1">{#N/A,#N/A,FALSE,"Gateway";#N/A,#N/A,FALSE,"NewYork";#N/A,#N/A,FALSE,"Ocean";#N/A,#N/A,FALSE,"GVH";#N/A,#N/A,FALSE,"GVM";#N/A,#N/A,FALSE,"GVT"}</definedName>
    <definedName name="wrn.print._.all._1_3" hidden="1">{#N/A,#N/A,FALSE,"Gateway";#N/A,#N/A,FALSE,"NewYork";#N/A,#N/A,FALSE,"Ocean";#N/A,#N/A,FALSE,"GVH";#N/A,#N/A,FALSE,"GVM";#N/A,#N/A,FALSE,"GVT"}</definedName>
    <definedName name="wrn.print._.all._1_4" hidden="1">{#N/A,#N/A,FALSE,"Gateway";#N/A,#N/A,FALSE,"NewYork";#N/A,#N/A,FALSE,"Ocean";#N/A,#N/A,FALSE,"GVH";#N/A,#N/A,FALSE,"GVM";#N/A,#N/A,FALSE,"GVT"}</definedName>
    <definedName name="wrn.print._.all._1_5" hidden="1">{#N/A,#N/A,FALSE,"Gateway";#N/A,#N/A,FALSE,"NewYork";#N/A,#N/A,FALSE,"Ocean";#N/A,#N/A,FALSE,"GVH";#N/A,#N/A,FALSE,"GVM";#N/A,#N/A,FALSE,"GVT"}</definedName>
    <definedName name="wrn.print._.all._2" hidden="1">{#N/A,#N/A,FALSE,"Gateway";#N/A,#N/A,FALSE,"NewYork";#N/A,#N/A,FALSE,"Ocean";#N/A,#N/A,FALSE,"GVH";#N/A,#N/A,FALSE,"GVM";#N/A,#N/A,FALSE,"GVT"}</definedName>
    <definedName name="wrn.print._.all._2_1" hidden="1">{#N/A,#N/A,FALSE,"Gateway";#N/A,#N/A,FALSE,"NewYork";#N/A,#N/A,FALSE,"Ocean";#N/A,#N/A,FALSE,"GVH";#N/A,#N/A,FALSE,"GVM";#N/A,#N/A,FALSE,"GVT"}</definedName>
    <definedName name="wrn.print._.all._2_2" hidden="1">{#N/A,#N/A,FALSE,"Gateway";#N/A,#N/A,FALSE,"NewYork";#N/A,#N/A,FALSE,"Ocean";#N/A,#N/A,FALSE,"GVH";#N/A,#N/A,FALSE,"GVM";#N/A,#N/A,FALSE,"GVT"}</definedName>
    <definedName name="wrn.print._.all._2_3" hidden="1">{#N/A,#N/A,FALSE,"Gateway";#N/A,#N/A,FALSE,"NewYork";#N/A,#N/A,FALSE,"Ocean";#N/A,#N/A,FALSE,"GVH";#N/A,#N/A,FALSE,"GVM";#N/A,#N/A,FALSE,"GVT"}</definedName>
    <definedName name="wrn.print._.all._2_4" hidden="1">{#N/A,#N/A,FALSE,"Gateway";#N/A,#N/A,FALSE,"NewYork";#N/A,#N/A,FALSE,"Ocean";#N/A,#N/A,FALSE,"GVH";#N/A,#N/A,FALSE,"GVM";#N/A,#N/A,FALSE,"GVT"}</definedName>
    <definedName name="wrn.print._.all._2_5" hidden="1">{#N/A,#N/A,FALSE,"Gateway";#N/A,#N/A,FALSE,"NewYork";#N/A,#N/A,FALSE,"Ocean";#N/A,#N/A,FALSE,"GVH";#N/A,#N/A,FALSE,"GVM";#N/A,#N/A,FALSE,"GVT"}</definedName>
    <definedName name="wrn.print._.all._3" hidden="1">{#N/A,#N/A,FALSE,"Gateway";#N/A,#N/A,FALSE,"NewYork";#N/A,#N/A,FALSE,"Ocean";#N/A,#N/A,FALSE,"GVH";#N/A,#N/A,FALSE,"GVM";#N/A,#N/A,FALSE,"GVT"}</definedName>
    <definedName name="wrn.print._.all._4" hidden="1">{#N/A,#N/A,FALSE,"Gateway";#N/A,#N/A,FALSE,"NewYork";#N/A,#N/A,FALSE,"Ocean";#N/A,#N/A,FALSE,"GVH";#N/A,#N/A,FALSE,"GVM";#N/A,#N/A,FALSE,"GVT"}</definedName>
    <definedName name="wrn.print._.all._5" hidden="1">{#N/A,#N/A,FALSE,"Gateway";#N/A,#N/A,FALSE,"NewYork";#N/A,#N/A,FALSE,"Ocean";#N/A,#N/A,FALSE,"GVH";#N/A,#N/A,FALSE,"GVM";#N/A,#N/A,FALSE,"GVT"}</definedName>
    <definedName name="wrn.Print._.Pack." hidden="1">{"Key",#N/A,TRUE,"Key Measures";"Summary",#N/A,TRUE,"Summary";"TG P&amp;L",#N/A,TRUE,"TG P&amp;L";"Fore P&amp;L",#N/A,TRUE,"Fore P&amp;L";"Fore Costs",#N/A,TRUE,"Fore Costs";"MAtl",#N/A,TRUE,"Fore Matl";"Directs",#N/A,TRUE,"Directs Workings"}</definedName>
    <definedName name="wrn.Profit._.and._.Loss._.Account." hidden="1">{#N/A,#N/A,TRUE,"Monthly"}</definedName>
    <definedName name="wrn.PropertyInformation." hidden="1">{#N/A,#N/A,FALSE,"PropertyInfo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awandpk." hidden="1">{#N/A,#N/A,FALSE,"Comment";#N/A,#N/A,FALSE,"Summary";#N/A,#N/A,FALSE,"Total";#N/A,#N/A,FALSE,"Alex";#N/A,#N/A,FALSE,"Birch";#N/A,#N/A,FALSE,"Cville";#N/A,#N/A,FALSE,"Huron";#N/A,#N/A,FALSE,"Shbrke";#N/A,#N/A,FALSE,"Sterling";#N/A,#N/A,FALSE,"Prepack"}</definedName>
    <definedName name="wrn.Rent." localSheetId="4" hidden="1">{"Rent1",#N/A,FALSE,"RENT";"Rent2",#N/A,FALSE,"RENT"}</definedName>
    <definedName name="wrn.Rent." localSheetId="3" hidden="1">{"Rent1",#N/A,FALSE,"RENT";"Rent2",#N/A,FALSE,"RENT"}</definedName>
    <definedName name="wrn.Rent." hidden="1">{"Rent1",#N/A,FALSE,"RENT";"Rent2",#N/A,FALSE,"RENT"}</definedName>
    <definedName name="wrn.REPORT_EST." hidden="1">{"PRINT_EST",#N/A,FALSE,"ESTMON"}</definedName>
    <definedName name="wrn.report_summary." hidden="1">{"summary",#N/A,FALSE,"SUMMARY"}</definedName>
    <definedName name="wrn.report2_est." hidden="1">{"PRINT_EST",#N/A,FALSE,"ESTMON"}</definedName>
    <definedName name="wrn.rev_sale._.report." hidden="1">{"revsale",#N/A,FALSE,"REV-ยุพดี"}</definedName>
    <definedName name="wrn.revable." hidden="1">{"revable",#N/A,FALSE,"REVABLE"}</definedName>
    <definedName name="wrn.Revenue." hidden="1">{#N/A,#N/A,FALSE,"Revenue (Annual)";"Revenue _ First 5 years Quarterly",#N/A,FALSE,"Revenue (Qtr)"}</definedName>
    <definedName name="wrn.Ride._.Estimate." hidden="1">{#N/A,#N/A,TRUE,"Cover Memo";"Ride Estimate",#N/A,TRUE,"Change Summary";"Ride Estimate",#N/A,TRUE,"Estimate Summary";"Ride Estimate",#N/A,TRUE,"Dept. Summary";"Ride Estimate",#N/A,TRUE,"DOW Detail"}</definedName>
    <definedName name="wrn.RIMS." hidden="1">{#N/A,#N/A,FALSE,"COVER";#N/A,#N/A,FALSE,"ARM";#N/A,#N/A,FALSE,"CHP";#N/A,#N/A,FALSE,"DCPM";#N/A,#N/A,FALSE,"EBC";#N/A,#N/A,FALSE,"KEY";#N/A,#N/A,FALSE,"MBA";#N/A,#N/A,FALSE,"TPAE";#N/A,#N/A,FALSE,"TPAC";#N/A,#N/A,FALSE,"TPAP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LDEPART2.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1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1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2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3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2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3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4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5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PLINS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WReport1." hidden="1">{#N/A,"S 0526 ",TRUE,"WGE&amp;HR-AS";#N/A,"S 0317 ",TRUE,"WGE&amp;HR-AS";#N/A,"S 0001 ",TRUE,"WGE&amp;HR-AS";#N/A,"S 0003 ",TRUE,"WGE&amp;HR-AS";#N/A,"S 0004 ",TRUE,"WGE&amp;HR-AS";#N/A,"S 0007 ",TRUE,"WGE&amp;HR-AS";#N/A,"S 0010 ",TRUE,"WGE&amp;HR-AS";#N/A,"S 0012 ",TRUE,"WGE&amp;HR-AS";#N/A,"S 0017 ",TRUE,"WGE&amp;HR-AS";#N/A,"S 0817 ",TRUE,"WGE&amp;HR-AS";#N/A,"S 0207 ",TRUE,"WGE&amp;HR-AS";#N/A,"S 0030 ",TRUE,"WGE&amp;HR-AS";#N/A,"S 0033 ",TRUE,"WGE&amp;HR-AS";#N/A,"S 0034 ",TRUE,"WGE&amp;HR-AS";#N/A,"S 0830 ",TRUE,"WGE&amp;HR-AS";#N/A,"S 0035 ",TRUE,"WGE&amp;HR-AS";#N/A,"S 0036 ",TRUE,"WGE&amp;HR-AS";#N/A,"S 0037 ",TRUE,"WGE&amp;HR-AS";#N/A,"S 0836 ",TRUE,"WGE&amp;HR-AS";#N/A,"S 0837 ",TRUE,"WGE&amp;HR-AS";#N/A,"S 0048 ",TRUE,"WGE&amp;HR-AS";#N/A,"S 0848 ",TRUE,"WGE&amp;HR-AS";#N/A,"S 0051 ",TRUE,"WGE&amp;HR-AS";#N/A,"S 0061 ",TRUE,"WGE&amp;HR-AS";#N/A,"S 0072 ",TRUE,"WGE&amp;HR-AS";#N/A,"S 0088 ",TRUE,"WGE&amp;HR-AS";#N/A,"S 0136 ",TRUE,"WGE&amp;HR-AS";#N/A,"S 0204 ",TRUE,"WGE&amp;HR-AS";#N/A,"S 0230 ",TRUE,"WGE&amp;HR-AS";#N/A,"S 0304 ",TRUE,"WGE&amp;HR-AS";#N/A,"S 0410 ",TRUE,"WGE&amp;HR-AS";#N/A,"S 0415 ",TRUE,"WGE&amp;HR-AS"}</definedName>
    <definedName name="wrn.s." hidden="1">{#N/A,#N/A,FALSE,"NEW JOB OBTAINED";#N/A,#N/A,FALSE,"STRUCTURE FORM (M)";#N/A,#N/A,FALSE,"STRUCTURE FORM (L)";#N/A,#N/A,FALSE,"SUMMARY (M2)";#N/A,#N/A,FALSE,"NEW CES (M2)";#N/A,#N/A,FALSE,"PRELIM (M2)"}</definedName>
    <definedName name="wrn.SAF." hidden="1">{#N/A,#N/A,FALSE,"Consolidated";#N/A,#N/A,FALSE,"ASIA";#N/A,#N/A,FALSE,"ESTATE";#N/A,#N/A,FALSE,"TRANSPORT";#N/A,#N/A,FALSE,"INDUSTRIAL";#N/A,#N/A,FALSE,"CONST. SYS.";#N/A,#N/A,FALSE,"CONTRACTING";#N/A,#N/A,FALSE,"SODAP";#N/A,#N/A,FALSE,"OGIM";#N/A,#N/A,FALSE,"FAST"}</definedName>
    <definedName name="wrn.sales._.report." hidden="1">{"sales",#N/A,FALSE,"SALES"}</definedName>
    <definedName name="wrn.Scorecard." hidden="1">{"Page1",#N/A,FALSE,"Page 1";"Page2",#N/A,FALSE,"Page 2"}</definedName>
    <definedName name="wrn.Sensitive." localSheetId="4" hidden="1">{"Sensitivity1",#N/A,FALSE,"Sensitivity";"Sensitivity2",#N/A,FALSE,"Sensitivity"}</definedName>
    <definedName name="wrn.Sensitive." localSheetId="3" hidden="1">{"Sensitivity1",#N/A,FALSE,"Sensitivity";"Sensitivity2",#N/A,FALSE,"Sensitivity"}</definedName>
    <definedName name="wrn.Sensitive." hidden="1">{"Sensitivity1",#N/A,FALSE,"Sensitivity";"Sensitivity2",#N/A,FALSE,"Sensitivity"}</definedName>
    <definedName name="wrn.sertchai." hidden="1">{#N/A,#N/A,FALSE,"Macro2"}</definedName>
    <definedName name="wrn.Show._.Estimate." hidden="1">{#N/A,#N/A,TRUE,"Cover Memo";"Show Estimate",#N/A,TRUE,"Change Summary";"Show Estimate",#N/A,TRUE,"Estimate Summary";"Show Estimate",#N/A,TRUE,"Dept. Summary";"Show Estimate",#N/A,TRUE,"DOW Detail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TEMENT." hidden="1">{#N/A,#N/A,FALSE,"Sheet2"}</definedName>
    <definedName name="wrn.Steering._.Committee." localSheetId="4" hidden="1">{"CF Assumptions",#N/A,FALSE,"Asu";#N/A,#N/A,FALSE,"Summary";#N/A,#N/A,FALSE,"CF (2)";#N/A,#N/A,FALSE,"SM";#N/A,#N/A,FALSE,"C&amp;D";#N/A,#N/A,FALSE,"MGMT";#N/A,#N/A,FALSE,"Notes"}</definedName>
    <definedName name="wrn.Steering._.Committee." localSheetId="3" hidden="1">{"CF Assumptions",#N/A,FALSE,"Asu";#N/A,#N/A,FALSE,"Summary";#N/A,#N/A,FALSE,"CF (2)";#N/A,#N/A,FALSE,"SM";#N/A,#N/A,FALSE,"C&amp;D";#N/A,#N/A,FALSE,"MGMT";#N/A,#N/A,FALSE,"Notes"}</definedName>
    <definedName name="wrn.Steering._.Committee." hidden="1">{"CF Assumptions",#N/A,FALSE,"Asu";#N/A,#N/A,FALSE,"Summary";#N/A,#N/A,FALSE,"CF (2)";#N/A,#N/A,FALSE,"SM";#N/A,#N/A,FALSE,"C&amp;D";#N/A,#N/A,FALSE,"MGMT";#N/A,#N/A,FALSE,"Notes"}</definedName>
    <definedName name="wrn.STL." hidden="1">{"STL Current month TB. &amp; B / T",#N/A,FALSE,"DOMESTIC &amp; EXPORT_TL&amp;KWG (SAP)";"STL YTD TB. &amp; B / T",#N/A,FALSE,"DOMESTIC &amp; EXPORT_TL&amp;KWG (SAP)"}</definedName>
    <definedName name="wrn.STL._.all._.FAC." hidden="1">{"STL Current month TB. &amp; B / T",#N/A,FALSE,"DOMESTIC &amp; EXPORT_TL&amp;KWG (SAP)";"STL YTD TB. &amp; B / T",#N/A,FALSE,"DOMESTIC &amp; EXPORT_TL&amp;KWG (SAP)";"TL Current month TB. &amp; B / T",#N/A,FALSE,"DOMESTIC &amp; EXPORT_TL";"TL YTD TB. &amp; B / T",#N/A,FALSE,"DOMESTIC &amp; EXPORT_TL";"KWG Current month TB. &amp; B / T",#N/A,FALSE,"DOMESTIC &amp; EXPORT_KWG";"KWG YTD TB. &amp; B / T",#N/A,FALSE,"DOMESTIC &amp; EXPORT_KWG"}</definedName>
    <definedName name="wrn.Stmnts._.for._.96._.2000._.budget." hidden="1">{"PL for plan 96 2000",#N/A,FALSE,"Model";"BS for budget 96 2000",#N/A,FALSE,"Model"}</definedName>
    <definedName name="wrn.sum_mth.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sum_mth." localSheetId="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sum_mth.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Summary." hidden="1">{#N/A,#N/A,FALSE,"Summary"}</definedName>
    <definedName name="wrn.SummaryFor1996." hidden="1">{"Monthly PL 1996",#N/A,TRUE,"Model";"SummAss",#N/A,TRUE,"MainAss";"Sales1996",#N/A,TRUE,"Model";"Inventories1996",#N/A,TRUE,"Model"}</definedName>
    <definedName name="wrn.Supplemental._.Information." hidden="1">{#N/A,#N/A,FALSE,"Assumptions";#N/A,#N/A,FALSE,"DNP Expense Summary";#N/A,#N/A,FALSE,"Sensitivity Analysis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est." hidden="1">{#N/A,#N/A,FALSE,"BKK PROPER";#N/A,#N/A,FALSE,"AGGREGATE";#N/A,#N/A,FALSE,"BOND PL"}</definedName>
    <definedName name="wrn.test2." hidden="1">{#N/A,#N/A,FALSE,"SUMMARY"}</definedName>
    <definedName name="wrn.test3." hidden="1">{#N/A,#N/A,FALSE,"SUMMARY"}</definedName>
    <definedName name="wrn.TL._.Plant." hidden="1">{"TL Current month TB. &amp; B / T",#N/A,FALSE,"DOMESTIC &amp; EXPORT_TL";"TL YTD TB. &amp; B / T",#N/A,FALSE,"DOMESTIC &amp; EXPORT_TL"}</definedName>
    <definedName name="wrn.Total.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rn.Total._.F_CS." hidden="1">{"c&amp;FS_total",#N/A,FALSE,"F&amp;CS-lc";"C&amp;FS_business",#N/A,FALSE,"F&amp;CS-lc";"C&amp;FS_infrastructure",#N/A,FALSE,"F&amp;CS-lc"}</definedName>
    <definedName name="wrn.Total._.F_CSUsdollar." hidden="1">{"F&amp;CS_total_US$",#N/A,FALSE,"F&amp;CS-US$";"F&amp;CS_business_US$",#N/A,FALSE,"F&amp;CS-US$";"F&amp;CS_infrastructure_US$",#N/A,FALSE,"F&amp;CS-US$"}</definedName>
    <definedName name="wrn.Total._.L_M." hidden="1">{"L&amp;M_total",#N/A,FALSE,"Leasing&amp;Mgmt.-lc";"L&amp;M_business",#N/A,FALSE,"Leasing&amp;Mgmt.-lc";"L&amp;M_leasing",#N/A,FALSE,"Leasing&amp;Mgmt.-lc";"L&amp;M_infrastructure",#N/A,FALSE,"Leasing&amp;Mgmt.-lc"}</definedName>
    <definedName name="wrn.Total._.L_M_US." hidden="1">{"L&amp;M_total_US$",#N/A,FALSE,"Leasing&amp;Mgmt.-US$";"L&amp;M_business_US$",#N/A,FALSE,"Leasing&amp;Mgmt.-US$";"L&amp;M_Leasing_US$",#N/A,FALSE,"Leasing&amp;Mgmt.-US$";"L&amp;M_infrastructure_US$",#N/A,FALSE,"Leasing&amp;Mgmt.-US$"}</definedName>
    <definedName name="wrn.Total_IM." hidden="1">{"IM_total",#N/A,FALSE,"IM-lc";"IM_business",#N/A,FALSE,"IM-lc";"IM_infrastructure",#N/A,FALSE,"IM-lc"}</definedName>
    <definedName name="wrn.Total_IM_US." hidden="1">{"IM_total_US$",#N/A,FALSE,"IM-US$";"IM_business_US$",#N/A,FALSE,"IM-US$";"IM_infrastructure_US$",#N/A,FALSE,"IM-US$"}</definedName>
    <definedName name="wrn.Total_Service_Providers." hidden="1">{"Inter_Business_Direct_Alloc (XNV)",#N/A,FALSE,"XNV";"Inter_Business_Indirect_Alloc (XNV)",#N/A,FALSE,"XNV";"Corporate_Services (XNV)",#N/A,FALSE,"XNV"}</definedName>
    <definedName name="wrn.Total_Service_Providers2" hidden="1">{"Inter_Business_Direct_Alloc (XNV)",#N/A,FALSE,"XNV";"Inter_Business_Indirect_Alloc (XNV)",#N/A,FALSE,"XNV";"Corporate_Services (XNV)",#N/A,FALSE,"XNV"}</definedName>
    <definedName name="wrn.total1" hidden="1">{"POPULAR SANS BUDGET",#N/A,FALSE,"popular";"TOTAL SANS BUDGET",#N/A,FALSE,"TOTAL"}</definedName>
    <definedName name="wrn.total1." hidden="1">{"POPULAR SANS BUDGET",#N/A,FALSE,"popular";"TOTAL SANS BUDGET",#N/A,FALSE,"TOTAL"}</definedName>
    <definedName name="WRN.TOTAL2" hidden="1">{"POPULAR SANS BUDGET",#N/A,FALSE,"popular";"TOTAL SANS BUDGET",#N/A,FALSE,"TOTAL"}</definedName>
    <definedName name="wrn.total3" hidden="1">{"POPULAR SANS BUDGET",#N/A,FALSE,"popular";"TOTAL SANS BUDGET",#N/A,FALSE,"TOTAL"}</definedName>
    <definedName name="wrn.total4" hidden="1">{"POPULAR SANS BUDGET",#N/A,FALSE,"popular";"TOTAL SANS BUDGET",#N/A,FALSE,"TOTAL"}</definedName>
    <definedName name="wrn.total444" hidden="1">{"POPULAR SANS BUDGET",#N/A,FALSE,"popular";"TOTAL SANS BUDGET",#N/A,FALSE,"TOTAL"}</definedName>
    <definedName name="wrn.vd." hidden="1">{#N/A,#N/A,TRUE,"BT M200 da 10x20"}</definedName>
    <definedName name="wrn.Working._.Capital." hidden="1">{#N/A,#N/A,FALSE,"Gesamt";#N/A,#N/A,FALSE,"Ree KG";#N/A,#N/A,FALSE,"Ree Inter";#N/A,#N/A,FALSE,"BTM";#N/A,#N/A,FALSE,"GmbH";#N/A,#N/A,FALSE,"Sonstige"}</definedName>
    <definedName name="wrn.ใบเสนอราคา." localSheetId="4" hidden="1">{#N/A,#N/A,TRUE,"ใบเสนอราคา"}</definedName>
    <definedName name="wrn.ใบเสนอราคา." localSheetId="3" hidden="1">{#N/A,#N/A,TRUE,"ใบเสนอราคา"}</definedName>
    <definedName name="wrn.ใบเสนอราคา." hidden="1">{#N/A,#N/A,TRUE,"ใบเสนอราคา"}</definedName>
    <definedName name="WRN.운영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wrn.운영1.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WRN.월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.채권채무조회서." hidden="1">{#N/A,#N/A,FALSE,"채권채무";#N/A,#N/A,FALSE,"control sheet"}</definedName>
    <definedName name="wrn1.opm" hidden="1">{"Index",#N/A,FALSE,"Header Pages";"Commercial Header",#N/A,FALSE,"Header Pages";"Staff Header",#N/A,FALSE,"Header Pages";"Staff Page 1",#N/A,FALSE,"Employee Safety";"Staff Page 2",#N/A,FALSE,"Sales";"Staff Page 3",#N/A,FALSE,"Productivity";"Customer Header",#N/A,FALSE,"Header Pages";"Customer Page 1",#N/A,FALSE,"Service Quality";"Customer Page 2",#N/A,FALSE,"Price, Corporate";"Customer Page 3",#N/A,FALSE,"Customer Numbers";"Customer Page 4",#N/A,FALSE,"Product Quality";"Improvement Header",#N/A,FALSE,"Header Pages";"Improvement Page 1",#N/A,FALSE,"Safety";"Improvement Page 2",#N/A,FALSE,"Demand"}</definedName>
    <definedName name="wrn123.total123" hidden="1">{"POPULAR SANS BUDGET",#N/A,FALSE,"popular";"TOTAL SANS BUDGET",#N/A,FALSE,"TOTAL"}</definedName>
    <definedName name="wrn1234.total." hidden="1">{"POPULAR SANS BUDGET",#N/A,FALSE,"popular";"TOTAL SANS BUDGET",#N/A,FALSE,"TOTAL"}</definedName>
    <definedName name="wrn2.3" hidden="1">{#N/A,#N/A,FALSE,"17MAY";#N/A,#N/A,FALSE,"24MAY"}</definedName>
    <definedName name="wrn2.allprint" hidden="1">{"profit",#N/A,FALSE,"P&amp;L";"cap",#N/A,FALSE,"Capital";"cash",#N/A,FALSE,"Cash Flow";"bs",#N/A,FALSE,"Bal Sheet"}</definedName>
    <definedName name="wrn23.total1" hidden="1">{"POPULAR SANS BUDGET",#N/A,FALSE,"popular";"TOTAL SANS BUDGET",#N/A,FALSE,"TOTAL"}</definedName>
    <definedName name="wrn234.total2" hidden="1">{"POPULAR SANS BUDGET",#N/A,FALSE,"popular";"TOTAL SANS BUDGET",#N/A,FALSE,"TOTAL"}</definedName>
    <definedName name="wrn234.total234" hidden="1">{"POPULAR SANS BUDGET",#N/A,FALSE,"popular";"TOTAL SANS BUDGET",#N/A,FALSE,"TOTAL"}</definedName>
    <definedName name="wrn345.total345" hidden="1">{"POPULAR SANS BUDGET",#N/A,FALSE,"popular";"TOTAL SANS BUDGET",#N/A,FALSE,"TOTAL"}</definedName>
    <definedName name="wrn456.total456" hidden="1">{"POPULAR SANS BUDGET",#N/A,FALSE,"popular";"TOTAL SANS BUDGET",#N/A,FALSE,"TOTAL"}</definedName>
    <definedName name="wrn567.total567" hidden="1">{"POPULAR SANS BUDGET",#N/A,FALSE,"popular";"TOTAL SANS BUDGET",#N/A,FALSE,"TOTAL"}</definedName>
    <definedName name="WRNCAPA2" hidden="1">{#N/A,#N/A,FALSE,"보고";#N/A,#N/A,FALSE,"유첨"}</definedName>
    <definedName name="wrnypyoh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rwr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rvavFAWRG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w.augflsh" hidden="1">{"PG1",#N/A,FALSE,"AugFlashTemplate";"PG2",#N/A,FALSE,"AugFlashTemplate"}</definedName>
    <definedName name="ww_" hidden="1">{"'Eng (page2)'!$A$1:$D$52"}</definedName>
    <definedName name="ww__" hidden="1">{"'Eng (page2)'!$A$1:$D$52"}</definedName>
    <definedName name="WW3a7b43bfcb1d4b5da6af6ca1758d29b7_634385589212618887" hidden="1">#REF!</definedName>
    <definedName name="WW7848d948b31a418d9c0096b9be498a01_7651" hidden="1">'[50]KBank Tranche B,SP'!#REF!</definedName>
    <definedName name="WW79ae9333df12442585e79fa05faf6ec5_634321524552500000" hidden="1">'[51]608020'!#REF!</definedName>
    <definedName name="WWE" hidden="1">{"'Eng (page2)'!$A$1:$D$52"}</definedName>
    <definedName name="wweraf" hidden="1">{"'Model'!$A$1:$N$53"}</definedName>
    <definedName name="WWfbb9fadebcd24b64a325a2d15d1942b9_634412483365781250" hidden="1">#REF!</definedName>
    <definedName name="WWfbb9fadebcd24b64a325a2d15d1942b9_634412671217031250" hidden="1">#REF!</definedName>
    <definedName name="wwqq" hidden="1">{"cashflow",#N/A,FALSE,"cash flow"}</definedName>
    <definedName name="ww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ww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ewe" hidden="1">{"'ตัวอย่าง'!$A$1:$O$21"}</definedName>
    <definedName name="wwwwwww" hidden="1">{#N/A,#N/A,FALSE,"PropertyInfo"}</definedName>
    <definedName name="xasas" hidden="1">{"sales",#N/A,FALSE,"SALES"}</definedName>
    <definedName name="XASX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axa" hidden="1">{"cashflow",#N/A,FALSE,"cash flow"}</definedName>
    <definedName name="xaxasa" hidden="1">{"cashflow",#N/A,FALSE,"cash flow"}</definedName>
    <definedName name="xaxasa1" hidden="1">{"cashflow",#N/A,FALSE,"cash flow"}</definedName>
    <definedName name="xaxax" hidden="1">{"cashflow",#N/A,FALSE,"cash flow"}</definedName>
    <definedName name="xazz" hidden="1">{"cashflow",#N/A,FALSE,"cash flow"}</definedName>
    <definedName name="xcdsc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d" hidden="1">{"'Changes Log'!$A$1:$F$25"}</definedName>
    <definedName name="xgdx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xgfd" hidden="1">{#N/A,#N/A,FALSE,"COVER";#N/A,#N/A,FALSE,"ARM";#N/A,#N/A,FALSE,"CHP";#N/A,#N/A,FALSE,"DCPM";#N/A,#N/A,FALSE,"EBC";#N/A,#N/A,FALSE,"KEY";#N/A,#N/A,FALSE,"MBA";#N/A,#N/A,FALSE,"TPAE";#N/A,#N/A,FALSE,"TPAC";#N/A,#N/A,FALSE,"TPAP"}</definedName>
    <definedName name="XLS" hidden="1">{"'Eng (page2)'!$A$1:$D$52"}</definedName>
    <definedName name="xls1" hidden="1">{#N/A,#N/A,FALSE,"17MAY";#N/A,#N/A,FALSE,"24MAY"}</definedName>
    <definedName name="xrdfk.jxsyr" hidden="1">{"'Eng (page2)'!$A$1:$D$52"}</definedName>
    <definedName name="XREF_COLUMN_1" hidden="1">#REF!</definedName>
    <definedName name="XREF_COLUMN_2" hidden="1">#REF!</definedName>
    <definedName name="XREF_COLUMN_3" hidden="1">#REF!</definedName>
    <definedName name="XREF_COLUMN_5" hidden="1">#REF!</definedName>
    <definedName name="XRefActiveRow" hidden="1">#REF!</definedName>
    <definedName name="XRefCopy1" hidden="1">#REF!</definedName>
    <definedName name="XRefCopy13" hidden="1">'[52]Fixed asset register'!#REF!</definedName>
    <definedName name="XRefCopy13Row" hidden="1">[52]XREF!#REF!</definedName>
    <definedName name="XRefCopy14" hidden="1">'[52]Fixed asset register'!#REF!</definedName>
    <definedName name="XRefCopy14Row" hidden="1">[52]XREF!#REF!</definedName>
    <definedName name="XRefCopy15Row" hidden="1">[52]XREF!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[52]XREF!#REF!</definedName>
    <definedName name="XRefCopy6" hidden="1">#REF!</definedName>
    <definedName name="XRefCopy7Row" hidden="1">[52]XREF!#REF!</definedName>
    <definedName name="XRefPaste1" hidden="1">#REF!</definedName>
    <definedName name="XRefPaste12Row" hidden="1">[52]XREF!#REF!</definedName>
    <definedName name="XRefPaste13Row" hidden="1">[52]XREF!#REF!</definedName>
    <definedName name="XRefPaste14Row" hidden="1">[52]XREF!#REF!</definedName>
    <definedName name="XRefPaste1Row" hidden="1">#REF!</definedName>
    <definedName name="XRefPaste2" hidden="1">#REF!</definedName>
    <definedName name="XRefPaste2Row" hidden="1">#REF!</definedName>
    <definedName name="XRefPaste3Row" hidden="1">#REF!</definedName>
    <definedName name="XRefPaste4" hidden="1">#REF!</definedName>
    <definedName name="XRefPaste4Row" hidden="1">#REF!</definedName>
    <definedName name="XRefPaste6Row" hidden="1">[52]XREF!#REF!</definedName>
    <definedName name="XSA" hidden="1">{"'Eng (page2)'!$A$1:$D$52"}</definedName>
    <definedName name="XSAX" hidden="1">{"'Eng (page2)'!$A$1:$D$52"}</definedName>
    <definedName name="xscxds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sdsd" hidden="1">#REF!</definedName>
    <definedName name="XWC" hidden="1">{"'Eng (page2)'!$A$1:$D$52"}</definedName>
    <definedName name="xwee" hidden="1">{"'Model'!$A$1:$N$53"}</definedName>
    <definedName name="xxcvcxfv" hidden="1">{"'Changes Log'!$A$1:$F$25"}</definedName>
    <definedName name="XXIbnew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XXXX" hidden="1">{"POPULAR SANS BUDGET",#N/A,FALSE,"popular";"TOTAL SANS BUDGET",#N/A,FALSE,"TOTAL"}</definedName>
    <definedName name="XXXXX" hidden="1">{"POPULAR SANS BUDGET",#N/A,FALSE,"popular";"TOTAL SANS BUDGET",#N/A,FALSE,"TOTAL"}</definedName>
    <definedName name="XXXXXXXX" localSheetId="4" hidden="1">{"PFE",#N/A,TRUE,"FILMS"}</definedName>
    <definedName name="XXXXXXXX" localSheetId="3" hidden="1">{"PFE",#N/A,TRUE,"FILMS"}</definedName>
    <definedName name="XXXXXXXX" hidden="1">{"PFE",#N/A,TRUE,"FILMS"}</definedName>
    <definedName name="xxxxxxxxxxx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8yjji" hidden="1">#REF!</definedName>
    <definedName name="yao" hidden="1">{"'Model'!$A$1:$N$53"}</definedName>
    <definedName name="ye" hidden="1">#REF!</definedName>
    <definedName name="yee" hidden="1">{#N/A,#N/A,FALSE,"COVER.XLS";#N/A,#N/A,FALSE,"RACT1.XLS";#N/A,#N/A,FALSE,"RACT2.XLS";#N/A,#N/A,FALSE,"ECCMP";#N/A,#N/A,FALSE,"WELDER.XLS"}</definedName>
    <definedName name="yertdf" hidden="1">{#N/A,#N/A,FALSE,"17MAY";#N/A,#N/A,FALSE,"24MAY"}</definedName>
    <definedName name="yessss" hidden="1">#REF!</definedName>
    <definedName name="yf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hn" hidden="1">{"'Eng (page2)'!$A$1:$D$52"}</definedName>
    <definedName name="YHS" hidden="1">{"'Changes Log'!$A$1:$F$25"}</definedName>
    <definedName name="yi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ying" hidden="1">{#N/A,#N/A,FALSE,"Eff-SSC2"}</definedName>
    <definedName name="yinyin" hidden="1">{"'Model'!$A$1:$N$53"}</definedName>
    <definedName name="yiu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j" hidden="1">{"hilight2",#N/A,FALSE,"HILIGHT2"}</definedName>
    <definedName name="yo" hidden="1">{#N/A,#N/A,FALSE,"COVER1.XLS ";#N/A,#N/A,FALSE,"RACT1.XLS";#N/A,#N/A,FALSE,"RACT2.XLS";#N/A,#N/A,FALSE,"ECCMP";#N/A,#N/A,FALSE,"WELDER.XLS"}</definedName>
    <definedName name="yok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3" localSheetId="4" hidden="1">{"A COM Detail YTD",#N/A,FALSE,"DATA";"B Exp Detail YTD",#N/A,FALSE,"DATA"}</definedName>
    <definedName name="yok13" localSheetId="3" hidden="1">{"A COM Detail YTD",#N/A,FALSE,"DATA";"B Exp Detail YTD",#N/A,FALSE,"DATA"}</definedName>
    <definedName name="yok13" hidden="1">{"A COM Detail YTD",#N/A,FALSE,"DATA";"B Exp Detail YTD",#N/A,FALSE,"DATA"}</definedName>
    <definedName name="yok14" localSheetId="4" hidden="1">{"A COM Detail YTD",#N/A,FALSE,"DATA";"B Exp Detail YTD",#N/A,FALSE,"DATA";"C COM Detail Qtr of",#N/A,FALSE,"DATA";"D Exp Detail Qtr of",#N/A,FALSE,"DATA";"A Performance Report",#N/A,FALSE,"%Performance"}</definedName>
    <definedName name="yok14" localSheetId="3" hidden="1">{"A COM Detail YTD",#N/A,FALSE,"DATA";"B Exp Detail YTD",#N/A,FALSE,"DATA";"C COM Detail Qtr of",#N/A,FALSE,"DATA";"D Exp Detail Qtr of",#N/A,FALSE,"DATA";"A Performance Report",#N/A,FALSE,"%Performance"}</definedName>
    <definedName name="yok14" hidden="1">{"A COM Detail YTD",#N/A,FALSE,"DATA";"B Exp Detail YTD",#N/A,FALSE,"DATA";"C COM Detail Qtr of",#N/A,FALSE,"DATA";"D Exp Detail Qtr of",#N/A,FALSE,"DATA";"A Performance Report",#N/A,FALSE,"%Performance"}</definedName>
    <definedName name="yok15" localSheetId="4" hidden="1">{"C COM Detail Qtr of",#N/A,FALSE,"DATA";"D Exp Detail Qtr of",#N/A,FALSE,"DATA"}</definedName>
    <definedName name="yok15" localSheetId="3" hidden="1">{"C COM Detail Qtr of",#N/A,FALSE,"DATA";"D Exp Detail Qtr of",#N/A,FALSE,"DATA"}</definedName>
    <definedName name="yok15" hidden="1">{"C COM Detail Qtr of",#N/A,FALSE,"DATA";"D Exp Detail Qtr of",#N/A,FALSE,"DATA"}</definedName>
    <definedName name="yok16" localSheetId="4" hidden="1">{"A COM Detail YTD",#N/A,FALSE,"DATA";"B Exp Detail YTD",#N/A,FALSE,"DATA"}</definedName>
    <definedName name="yok16" localSheetId="3" hidden="1">{"A COM Detail YTD",#N/A,FALSE,"DATA";"B Exp Detail YTD",#N/A,FALSE,"DATA"}</definedName>
    <definedName name="yok16" hidden="1">{"A COM Detail YTD",#N/A,FALSE,"DATA";"B Exp Detail YTD",#N/A,FALSE,"DATA"}</definedName>
    <definedName name="yok17" localSheetId="4" hidden="1">{"A Performance Report",#N/A,FALSE,"%Performance"}</definedName>
    <definedName name="yok17" localSheetId="3" hidden="1">{"A Performance Report",#N/A,FALSE,"%Performance"}</definedName>
    <definedName name="yok17" hidden="1">{"A Performance Report",#N/A,FALSE,"%Performance"}</definedName>
    <definedName name="yok1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9" localSheetId="4" hidden="1">{"C COM Detail Qtr of",#N/A,FALSE,"DATA";"D Exp Detail Qtr of",#N/A,FALSE,"DATA"}</definedName>
    <definedName name="yok29" localSheetId="3" hidden="1">{"C COM Detail Qtr of",#N/A,FALSE,"DATA";"D Exp Detail Qtr of",#N/A,FALSE,"DATA"}</definedName>
    <definedName name="yok29" hidden="1">{"C COM Detail Qtr of",#N/A,FALSE,"DATA";"D Exp Detail Qtr of",#N/A,FALSE,"DATA"}</definedName>
    <definedName name="yok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6" localSheetId="4" hidden="1">{"A COM Detail YTD",#N/A,FALSE,"DATA";"B Exp Detail YTD",#N/A,FALSE,"DATA"}</definedName>
    <definedName name="yok36" localSheetId="3" hidden="1">{"A COM Detail YTD",#N/A,FALSE,"DATA";"B Exp Detail YTD",#N/A,FALSE,"DATA"}</definedName>
    <definedName name="yok36" hidden="1">{"A COM Detail YTD",#N/A,FALSE,"DATA";"B Exp Detail YTD",#N/A,FALSE,"DATA"}</definedName>
    <definedName name="yok37" localSheetId="4" hidden="1">{"A COM Detail YTD",#N/A,FALSE,"DATA";"B Exp Detail YTD",#N/A,FALSE,"DATA";"C COM Detail Qtr of",#N/A,FALSE,"DATA";"D Exp Detail Qtr of",#N/A,FALSE,"DATA";"A Performance Report",#N/A,FALSE,"%Performance"}</definedName>
    <definedName name="yok37" localSheetId="3" hidden="1">{"A COM Detail YTD",#N/A,FALSE,"DATA";"B Exp Detail YTD",#N/A,FALSE,"DATA";"C COM Detail Qtr of",#N/A,FALSE,"DATA";"D Exp Detail Qtr of",#N/A,FALSE,"DATA";"A Performance Report",#N/A,FALSE,"%Performance"}</definedName>
    <definedName name="yok37" hidden="1">{"A COM Detail YTD",#N/A,FALSE,"DATA";"B Exp Detail YTD",#N/A,FALSE,"DATA";"C COM Detail Qtr of",#N/A,FALSE,"DATA";"D Exp Detail Qtr of",#N/A,FALSE,"DATA";"A Performance Report",#N/A,FALSE,"%Performance"}</definedName>
    <definedName name="yok38" localSheetId="4" hidden="1">{"C COM Detail Qtr of",#N/A,FALSE,"DATA";"D Exp Detail Qtr of",#N/A,FALSE,"DATA"}</definedName>
    <definedName name="yok38" localSheetId="3" hidden="1">{"C COM Detail Qtr of",#N/A,FALSE,"DATA";"D Exp Detail Qtr of",#N/A,FALSE,"DATA"}</definedName>
    <definedName name="yok38" hidden="1">{"C COM Detail Qtr of",#N/A,FALSE,"DATA";"D Exp Detail Qtr of",#N/A,FALSE,"DATA"}</definedName>
    <definedName name="yok39" localSheetId="4" hidden="1">{"A COM Detail YTD",#N/A,FALSE,"DATA";"B Exp Detail YTD",#N/A,FALSE,"DATA"}</definedName>
    <definedName name="yok39" localSheetId="3" hidden="1">{"A COM Detail YTD",#N/A,FALSE,"DATA";"B Exp Detail YTD",#N/A,FALSE,"DATA"}</definedName>
    <definedName name="yok39" hidden="1">{"A COM Detail YTD",#N/A,FALSE,"DATA";"B Exp Detail YTD",#N/A,FALSE,"DATA"}</definedName>
    <definedName name="yok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0" localSheetId="4" hidden="1">{"A Performance Report",#N/A,FALSE,"%Performance"}</definedName>
    <definedName name="yok40" localSheetId="3" hidden="1">{"A Performance Report",#N/A,FALSE,"%Performance"}</definedName>
    <definedName name="yok40" hidden="1">{"A Performance Report",#N/A,FALSE,"%Performance"}</definedName>
    <definedName name="yok4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2" localSheetId="4" hidden="1">{"C COM Detail Qtr of",#N/A,FALSE,"DATA";"D Exp Detail Qtr of",#N/A,FALSE,"DATA"}</definedName>
    <definedName name="yok52" localSheetId="3" hidden="1">{"C COM Detail Qtr of",#N/A,FALSE,"DATA";"D Exp Detail Qtr of",#N/A,FALSE,"DATA"}</definedName>
    <definedName name="yok52" hidden="1">{"C COM Detail Qtr of",#N/A,FALSE,"DATA";"D Exp Detail Qtr of",#N/A,FALSE,"DATA"}</definedName>
    <definedName name="yok5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9" localSheetId="4" hidden="1">{"A COM Detail YTD",#N/A,FALSE,"DATA";"B Exp Detail YTD",#N/A,FALSE,"DATA"}</definedName>
    <definedName name="yok59" localSheetId="3" hidden="1">{"A COM Detail YTD",#N/A,FALSE,"DATA";"B Exp Detail YTD",#N/A,FALSE,"DATA"}</definedName>
    <definedName name="yok59" hidden="1">{"A COM Detail YTD",#N/A,FALSE,"DATA";"B Exp Detail YTD",#N/A,FALSE,"DATA"}</definedName>
    <definedName name="yok6" localSheetId="4" hidden="1">{"C COM Detail Qtr of",#N/A,FALSE,"DATA";"D Exp Detail Qtr of",#N/A,FALSE,"DATA"}</definedName>
    <definedName name="yok6" localSheetId="3" hidden="1">{"C COM Detail Qtr of",#N/A,FALSE,"DATA";"D Exp Detail Qtr of",#N/A,FALSE,"DATA"}</definedName>
    <definedName name="yok6" hidden="1">{"C COM Detail Qtr of",#N/A,FALSE,"DATA";"D Exp Detail Qtr of",#N/A,FALSE,"DATA"}</definedName>
    <definedName name="yok60" localSheetId="4" hidden="1">{"A COM Detail YTD",#N/A,FALSE,"DATA";"B Exp Detail YTD",#N/A,FALSE,"DATA";"C COM Detail Qtr of",#N/A,FALSE,"DATA";"D Exp Detail Qtr of",#N/A,FALSE,"DATA";"A Performance Report",#N/A,FALSE,"%Performance"}</definedName>
    <definedName name="yok60" localSheetId="3" hidden="1">{"A COM Detail YTD",#N/A,FALSE,"DATA";"B Exp Detail YTD",#N/A,FALSE,"DATA";"C COM Detail Qtr of",#N/A,FALSE,"DATA";"D Exp Detail Qtr of",#N/A,FALSE,"DATA";"A Performance Report",#N/A,FALSE,"%Performance"}</definedName>
    <definedName name="yok60" hidden="1">{"A COM Detail YTD",#N/A,FALSE,"DATA";"B Exp Detail YTD",#N/A,FALSE,"DATA";"C COM Detail Qtr of",#N/A,FALSE,"DATA";"D Exp Detail Qtr of",#N/A,FALSE,"DATA";"A Performance Report",#N/A,FALSE,"%Performance"}</definedName>
    <definedName name="yok61" localSheetId="4" hidden="1">{"C COM Detail Qtr of",#N/A,FALSE,"DATA";"D Exp Detail Qtr of",#N/A,FALSE,"DATA"}</definedName>
    <definedName name="yok61" localSheetId="3" hidden="1">{"C COM Detail Qtr of",#N/A,FALSE,"DATA";"D Exp Detail Qtr of",#N/A,FALSE,"DATA"}</definedName>
    <definedName name="yok61" hidden="1">{"C COM Detail Qtr of",#N/A,FALSE,"DATA";"D Exp Detail Qtr of",#N/A,FALSE,"DATA"}</definedName>
    <definedName name="yok62" localSheetId="4" hidden="1">{"A COM Detail YTD",#N/A,FALSE,"DATA";"B Exp Detail YTD",#N/A,FALSE,"DATA"}</definedName>
    <definedName name="yok62" localSheetId="3" hidden="1">{"A COM Detail YTD",#N/A,FALSE,"DATA";"B Exp Detail YTD",#N/A,FALSE,"DATA"}</definedName>
    <definedName name="yok62" hidden="1">{"A COM Detail YTD",#N/A,FALSE,"DATA";"B Exp Detail YTD",#N/A,FALSE,"DATA"}</definedName>
    <definedName name="yok63" localSheetId="4" hidden="1">{"A Performance Report",#N/A,FALSE,"%Performance"}</definedName>
    <definedName name="yok63" localSheetId="3" hidden="1">{"A Performance Report",#N/A,FALSE,"%Performance"}</definedName>
    <definedName name="yok63" hidden="1">{"A Performance Report",#N/A,FALSE,"%Performance"}</definedName>
    <definedName name="yok6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5" localSheetId="4" hidden="1">{"C COM Detail Qtr of",#N/A,FALSE,"DATA";"D Exp Detail Qtr of",#N/A,FALSE,"DATA"}</definedName>
    <definedName name="yok75" localSheetId="3" hidden="1">{"C COM Detail Qtr of",#N/A,FALSE,"DATA";"D Exp Detail Qtr of",#N/A,FALSE,"DATA"}</definedName>
    <definedName name="yok75" hidden="1">{"C COM Detail Qtr of",#N/A,FALSE,"DATA";"D Exp Detail Qtr of",#N/A,FALSE,"DATA"}</definedName>
    <definedName name="yok7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2" localSheetId="4" hidden="1">{"A COM Detail YTD",#N/A,FALSE,"DATA";"B Exp Detail YTD",#N/A,FALSE,"DATA"}</definedName>
    <definedName name="yok82" localSheetId="3" hidden="1">{"A COM Detail YTD",#N/A,FALSE,"DATA";"B Exp Detail YTD",#N/A,FALSE,"DATA"}</definedName>
    <definedName name="yok82" hidden="1">{"A COM Detail YTD",#N/A,FALSE,"DATA";"B Exp Detail YTD",#N/A,FALSE,"DATA"}</definedName>
    <definedName name="yok83" localSheetId="4" hidden="1">{"A COM Detail YTD",#N/A,FALSE,"DATA";"B Exp Detail YTD",#N/A,FALSE,"DATA";"C COM Detail Qtr of",#N/A,FALSE,"DATA";"D Exp Detail Qtr of",#N/A,FALSE,"DATA";"A Performance Report",#N/A,FALSE,"%Performance"}</definedName>
    <definedName name="yok83" localSheetId="3" hidden="1">{"A COM Detail YTD",#N/A,FALSE,"DATA";"B Exp Detail YTD",#N/A,FALSE,"DATA";"C COM Detail Qtr of",#N/A,FALSE,"DATA";"D Exp Detail Qtr of",#N/A,FALSE,"DATA";"A Performance Report",#N/A,FALSE,"%Performance"}</definedName>
    <definedName name="yok83" hidden="1">{"A COM Detail YTD",#N/A,FALSE,"DATA";"B Exp Detail YTD",#N/A,FALSE,"DATA";"C COM Detail Qtr of",#N/A,FALSE,"DATA";"D Exp Detail Qtr of",#N/A,FALSE,"DATA";"A Performance Report",#N/A,FALSE,"%Performance"}</definedName>
    <definedName name="yok84" localSheetId="4" hidden="1">{"C COM Detail Qtr of",#N/A,FALSE,"DATA";"D Exp Detail Qtr of",#N/A,FALSE,"DATA"}</definedName>
    <definedName name="yok84" localSheetId="3" hidden="1">{"C COM Detail Qtr of",#N/A,FALSE,"DATA";"D Exp Detail Qtr of",#N/A,FALSE,"DATA"}</definedName>
    <definedName name="yok84" hidden="1">{"C COM Detail Qtr of",#N/A,FALSE,"DATA";"D Exp Detail Qtr of",#N/A,FALSE,"DATA"}</definedName>
    <definedName name="yok85" localSheetId="4" hidden="1">{"A COM Detail YTD",#N/A,FALSE,"DATA";"B Exp Detail YTD",#N/A,FALSE,"DATA"}</definedName>
    <definedName name="yok85" localSheetId="3" hidden="1">{"A COM Detail YTD",#N/A,FALSE,"DATA";"B Exp Detail YTD",#N/A,FALSE,"DATA"}</definedName>
    <definedName name="yok85" hidden="1">{"A COM Detail YTD",#N/A,FALSE,"DATA";"B Exp Detail YTD",#N/A,FALSE,"DATA"}</definedName>
    <definedName name="yok86" localSheetId="4" hidden="1">{"A Performance Report",#N/A,FALSE,"%Performance"}</definedName>
    <definedName name="yok86" localSheetId="3" hidden="1">{"A Performance Report",#N/A,FALSE,"%Performance"}</definedName>
    <definedName name="yok86" hidden="1">{"A Performance Report",#N/A,FALSE,"%Performance"}</definedName>
    <definedName name="yok8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9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9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9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o" hidden="1">{#N/A,#N/A,FALSE,"COVER1.XLS ";#N/A,#N/A,FALSE,"RACT1.XLS";#N/A,#N/A,FALSE,"RACT2.XLS";#N/A,#N/A,FALSE,"ECCMP";#N/A,#N/A,FALSE,"WELDER.XLS"}</definedName>
    <definedName name="yrc" hidden="1">[24]TP!#REF!</definedName>
    <definedName name="YRE" hidden="1">{"'Eng (page2)'!$A$1:$D$52"}</definedName>
    <definedName name="yr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ytre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ytry" hidden="1">{"'Eng (page2)'!$A$1:$D$52"}</definedName>
    <definedName name="YTU" hidden="1">{"'Eng (page2)'!$A$1:$D$52"}</definedName>
    <definedName name="yty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yty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yty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ytyty" hidden="1">{"'Changes Log'!$A$1:$F$25"}</definedName>
    <definedName name="ytytyt" hidden="1">{"'Changes Log'!$A$1:$F$25"}</definedName>
    <definedName name="yu" hidden="1">{#N/A,#N/A,FALSE,"INCOME";#N/A,#N/A,FALSE,"BG1-QUARTERLY";#N/A,#N/A,FALSE,"BG1-MONTHLY"}</definedName>
    <definedName name="yui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yuiy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uk" hidden="1">{#N/A,#N/A,FALSE,"Aging Summary";#N/A,#N/A,FALSE,"Ratio Analysis";#N/A,#N/A,FALSE,"Test 120 Day Accts";#N/A,#N/A,FALSE,"Tickmarks"}</definedName>
    <definedName name="yuy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u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wer" hidden="1">{"'Eng (page2)'!$A$1:$D$52"}</definedName>
    <definedName name="YWRW" hidden="1">{"'Eng (page2)'!$A$1:$D$52"}</definedName>
    <definedName name="yxc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yyttr" hidden="1">{"'Changes Log'!$A$1:$F$25"}</definedName>
    <definedName name="yyy" hidden="1">{#N/A,#N/A,FALSE,"COVER";#N/A,#N/A,FALSE,"ARM";#N/A,#N/A,FALSE,"CHP";#N/A,#N/A,FALSE,"DCPM";#N/A,#N/A,FALSE,"EBC";#N/A,#N/A,FALSE,"KEY";#N/A,#N/A,FALSE,"MBA";#N/A,#N/A,FALSE,"TPAE";#N/A,#N/A,FALSE,"TPAC";#N/A,#N/A,FALSE,"TPAP"}</definedName>
    <definedName name="yyyy" hidden="1">{"'Changes Log'!$A$1:$F$25"}</definedName>
    <definedName name="z.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Z_0CCEA51C_6B5A_492A_905D_2F185A7C043A_.wvu.PrintArea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430EA034_C990_11D3_B45D_00D0B70A5E88_.wvu.PrintArea" hidden="1">#REF!</definedName>
    <definedName name="Z_430EA034_C990_11D3_B45D_00D0B70A5E88_.wvu.Rows" hidden="1">#REF!</definedName>
    <definedName name="Z_49B219E1_4786_11D6_A7AB_00062912FA68_.wvu.Cols" hidden="1">#REF!</definedName>
    <definedName name="Z_49B219E1_4786_11D6_A7AB_00062912FA68_.wvu.PrintArea" hidden="1">#REF!</definedName>
    <definedName name="Z_4E3112F2_CA20_11D3_B45E_00D0B70A634B_.wvu.PrintArea" hidden="1">#REF!</definedName>
    <definedName name="Z_4E3112F2_CA20_11D3_B45E_00D0B70A634B_.wvu.Rows" hidden="1">#REF!</definedName>
    <definedName name="Z_53783511_164C_11D6_AF80_00B0D0D37522_.wvu.PrintArea" hidden="1">#REF!</definedName>
    <definedName name="Z_88584248_AEDC_11D3_A772_0020188890FF_.wvu.PrintArea" hidden="1">#REF!</definedName>
    <definedName name="Z_88584248_AEDC_11D3_A772_0020188890FF_.wvu.Rows" hidden="1">#REF!</definedName>
    <definedName name="Z_947F83E2_2FC3_11D4_8F9E_00A024037BF9_.wvu.Cols" hidden="1">'[53]P&amp;L'!$D$1:$F$65536,'[53]P&amp;L'!$H$1:$O$65536,'[53]P&amp;L'!$S$1:$U$65536,'[53]P&amp;L'!$W$1:$AD$65536,'[53]P&amp;L'!$AG$1:$AI$65536,'[53]P&amp;L'!$AK$1:$AR$65536</definedName>
    <definedName name="Z_947F83E2_2FC3_11D4_8F9E_00A024037BF9_.wvu.Rows" hidden="1">[53]detail!$A$125:$IV$132,[53]detail!$A$137:$IV$144</definedName>
    <definedName name="Z_9668DB74_F6B7_11D5_84F8_00C04F163E1C_.wvu.Cols" hidden="1">'[54]Q2 EXPECTED'!$B$1:$B$65536,'[54]Q2 EXPECTED'!$K$1:$L$65536</definedName>
    <definedName name="Z_9668DB74_F6B7_11D5_84F8_00C04F163E1C_.wvu.PrintArea" hidden="1">'[54]Q2 EXPECTED'!$A:$IV</definedName>
    <definedName name="Z_9668DB74_F6B7_11D5_84F8_00C04F163E1C_.wvu.Rows" hidden="1">'[54]Q2 EXPECTED'!$A$26:$IV$26,'[54]Q2 EXPECTED'!$A$73:$IV$75,'[54]Q2 EXPECTED'!$A$80:$IV$80,'[54]Q2 EXPECTED'!$A$83:$IV$85,'[54]Q2 EXPECTED'!$A$115:$IV$116,'[54]Q2 EXPECTED'!$A$134:$IV$134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B004A4F_858A_4AC9_ADF0_FD624C01378E_.wvu.PrintArea" hidden="1">#REF!</definedName>
    <definedName name="Z_AB004A4F_858A_4AC9_ADF0_FD624C01378E_.wvu.Rows" hidden="1">#REF!,#REF!,#REF!</definedName>
    <definedName name="Z_D0A2F052_B20B_11D3_A434_00105A7FE680_.wvu.PrintArea" hidden="1">#REF!</definedName>
    <definedName name="Z_D0A2F052_B20B_11D3_A434_00105A7FE680_.wvu.Rows" hidden="1">#REF!</definedName>
    <definedName name="Z_DD4787CB_7696_4B6C_9E26_0074A3DBD63C_.wvu.Cols" hidden="1">[55]Detail!$U$1:$AC$65536,[55]Detail!$G$1:$O$65536</definedName>
    <definedName name="Z_EBECC6A0_3EA7_11D3_90A2_00A0CC276C27_.wvu.PrintArea" hidden="1">#REF!</definedName>
    <definedName name="Z_EBECC6A0_3EA7_11D3_90A2_00A0CC276C27_.wvu.Rows" hidden="1">#REF!</definedName>
    <definedName name="Z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zasx" hidden="1">{"'Eng (page2)'!$A$1:$D$52"}</definedName>
    <definedName name="zaxa" hidden="1">{"conso",#N/A,FALSE,"cash flow"}</definedName>
    <definedName name="zaza" hidden="1">{"conso",#N/A,FALSE,"cash flow"}</definedName>
    <definedName name="ZC" hidden="1">{"'Model'!$A$1:$N$53"}</definedName>
    <definedName name="ZC_1" hidden="1">{"'Model'!$A$1:$N$53"}</definedName>
    <definedName name="ZD" hidden="1">{"'Eng (page2)'!$A$1:$D$52"}</definedName>
    <definedName name="ZD1copy" hidden="1">{"'Eng (page2)'!$A$1:$D$52"}</definedName>
    <definedName name="zd300r" hidden="1">{"'Model'!$A$1:$N$53"}</definedName>
    <definedName name="ZDA" hidden="1">{"'Changes Log'!$A$1:$F$25"}</definedName>
    <definedName name="ze" hidden="1">{"'Model'!$A$1:$N$53"}</definedName>
    <definedName name="zv" hidden="1">{#N/A,#N/A,FALSE,"Aging Summary";#N/A,#N/A,FALSE,"Ratio Analysis";#N/A,#N/A,FALSE,"Test 120 Day Accts";#N/A,#N/A,FALSE,"Tickmarks"}</definedName>
    <definedName name="zxc" hidden="1">{"'Eng (page2)'!$A$1:$D$52"}</definedName>
    <definedName name="zxcv" hidden="1">{"'Eng (page2)'!$A$1:$D$52"}</definedName>
    <definedName name="zzsc" hidden="1">{"'Model'!$A$1:$N$53"}</definedName>
    <definedName name="zzz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zzzzz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zzzzzz" hidden="1">{#N/A,#N/A,FALSE,"COVER1.XLS ";#N/A,#N/A,FALSE,"RACT1.XLS";#N/A,#N/A,FALSE,"RACT2.XLS";#N/A,#N/A,FALSE,"ECCMP";#N/A,#N/A,FALSE,"WELDER.XLS"}</definedName>
    <definedName name="zzzzzzzz" hidden="1">{#N/A,#N/A,FALSE,"COVER1.XLS ";#N/A,#N/A,FALSE,"RACT1.XLS";#N/A,#N/A,FALSE,"RACT2.XLS";#N/A,#N/A,FALSE,"ECCMP";#N/A,#N/A,FALSE,"WELDER.XLS"}</definedName>
    <definedName name="zzzzzzzzzzzzzzzzzzzzzzzzzzzzz" hidden="1">#REF!</definedName>
    <definedName name="え" hidden="1">#REF!</definedName>
    <definedName name="ここ" hidden="1">#REF!</definedName>
    <definedName name="ここ２" hidden="1">#REF!</definedName>
    <definedName name="ここ３" hidden="1">#REF!</definedName>
    <definedName name="เก่าSkK" hidden="1">{"'ตัวอย่าง'!$A$1:$O$21"}</definedName>
    <definedName name="เงิน" hidden="1">#REF!</definedName>
    <definedName name="เงินเดือน" hidden="1">{"'Eng (page2)'!$A$1:$D$52"}</definedName>
    <definedName name="เด" hidden="1">{"'Model'!$A$1:$N$53"}</definedName>
    <definedName name="เป้าหมายQ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เม.ย" hidden="1">{"'ตัวอย่าง'!$A$1:$O$21"}</definedName>
    <definedName name="เมษายน" hidden="1">{"'ตัวอย่าง'!$A$1:$O$21"}</definedName>
    <definedName name="เมษายน๑" hidden="1">{"'ตัวอย่าง'!$A$1:$O$21"}</definedName>
    <definedName name="เวสวว" hidden="1">{#N/A,#N/A,FALSE,"COVER.XLS";#N/A,#N/A,FALSE,"RACT1.XLS";#N/A,#N/A,FALSE,"RACT2.XLS";#N/A,#N/A,FALSE,"ECCMP";#N/A,#N/A,FALSE,"WELDER.XLS"}</definedName>
    <definedName name="แจน" hidden="1">{"'Eng (page2)'!$A$1:$D$52"}</definedName>
    <definedName name="แดดเก" hidden="1">{"'Model'!$A$1:$N$53"}</definedName>
    <definedName name="แนวคำตอบ" hidden="1">{"'Model'!$A$1:$N$53"}</definedName>
    <definedName name="แผนผัง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แม่" hidden="1">{"Book Income",#N/A,FALSE,"B&amp;T";"Taxable Income",#N/A,FALSE,"B&amp;T"}</definedName>
    <definedName name="แอ่ป้อิกิ่ป้อิ่แอ" hidden="1">{#N/A,#N/A,FALSE,"COVER1.XLS ";#N/A,#N/A,FALSE,"RACT1.XLS";#N/A,#N/A,FALSE,"RACT2.XLS";#N/A,#N/A,FALSE,"ECCMP";#N/A,#N/A,FALSE,"WELDER.XLS"}</definedName>
    <definedName name="ไewe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ก" hidden="1">{"PFE",#N/A,TRUE,"FILMS"}</definedName>
    <definedName name="กก" hidden="1">{"'Model'!$A$1:$N$53"}</definedName>
    <definedName name="กด" localSheetId="4" hidden="1">{"PFE",#N/A,TRUE,"FILMS"}</definedName>
    <definedName name="กด" localSheetId="3" hidden="1">{"PFE",#N/A,TRUE,"FILMS"}</definedName>
    <definedName name="กด" hidden="1">{"PFE",#N/A,TRUE,"FILMS"}</definedName>
    <definedName name="กดแล" hidden="1">#REF!</definedName>
    <definedName name="กดกด" hidden="1">[56]A!#REF!</definedName>
    <definedName name="กดฟหกด" hidden="1">{"'ตัวอย่าง'!$A$1:$O$21"}</definedName>
    <definedName name="กดากดน" hidden="1">{"'Eng (page2)'!$A$1:$D$52"}</definedName>
    <definedName name="กมล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กมลทิพย์" hidden="1">{#N/A,#N/A,FALSE,"17MAY";#N/A,#N/A,FALSE,"24MAY"}</definedName>
    <definedName name="กรกฎาคม" hidden="1">{#N/A,#N/A,FALSE,"COVER1.XLS ";#N/A,#N/A,FALSE,"RACT1.XLS";#N/A,#N/A,FALSE,"RACT2.XLS";#N/A,#N/A,FALSE,"ECCMP";#N/A,#N/A,FALSE,"WELDER.XLS"}</definedName>
    <definedName name="กล่อง" hidden="1">{#N/A,#N/A,FALSE,"COVER1.XLS ";#N/A,#N/A,FALSE,"RACT1.XLS";#N/A,#N/A,FALSE,"RACT2.XLS";#N/A,#N/A,FALSE,"ECCMP";#N/A,#N/A,FALSE,"WELDER.XLS"}</definedName>
    <definedName name="กว" hidden="1">{#N/A,#N/A,FALSE,"COVER1.XLS ";#N/A,#N/A,FALSE,"RACT1.XLS";#N/A,#N/A,FALSE,"RACT2.XLS";#N/A,#N/A,FALSE,"ECCMP";#N/A,#N/A,FALSE,"WELDER.XLS"}</definedName>
    <definedName name="กหฟ" hidden="1">{"'Model'!$A$1:$N$53"}</definedName>
    <definedName name="กำไรขาดทุน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ขขขขข" hidden="1">{"'Sell_Office'!$C$5:$D$6"}</definedName>
    <definedName name="งบลงทุน" hidden="1">{#N/A,#N/A,FALSE,"COVER.XLS";#N/A,#N/A,FALSE,"RACT1.XLS";#N/A,#N/A,FALSE,"RACT2.XLS";#N/A,#N/A,FALSE,"ECCMP";#N/A,#N/A,FALSE,"WELDER.XLS"}</definedName>
    <definedName name="งบลงทุน1" hidden="1">{#N/A,#N/A,FALSE,"COVER1.XLS ";#N/A,#N/A,FALSE,"RACT1.XLS";#N/A,#N/A,FALSE,"RACT2.XLS";#N/A,#N/A,FALSE,"ECCMP";#N/A,#N/A,FALSE,"WELDER.XLS"}</definedName>
    <definedName name="งบลงทุน50" hidden="1">{"cashflow",#N/A,FALSE,"CASHFLOW "}</definedName>
    <definedName name="ชชชชชช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ชลชัย" hidden="1">{#N/A,#N/A,FALSE,"COVER1.XLS ";#N/A,#N/A,FALSE,"RACT1.XLS";#N/A,#N/A,FALSE,"RACT2.XLS";#N/A,#N/A,FALSE,"ECCMP";#N/A,#N/A,FALSE,"WELDER.XLS"}</definedName>
    <definedName name="ชลชัยลลล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ฏฏฆฆฆฆ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ฏะฟรส" hidden="1">{#N/A,#N/A,FALSE,"PM1";#N/A,#N/A,FALSE,"PM2";#N/A,#N/A,FALSE,"PM3";#N/A,#N/A,FALSE,"PM4";#N/A,#N/A,FALSE,"PM5";#N/A,#N/A,FALSE,"PM6";#N/A,#N/A,FALSE,"CM1"}</definedName>
    <definedName name="ฐานwithdraw2" hidden="1">{"AnnualRentRoll",#N/A,FALSE,"RentRoll"}</definedName>
    <definedName name="ณัฐพล" hidden="1">{#N/A,#N/A,FALSE,"Assessment";#N/A,#N/A,FALSE,"Staffing";#N/A,#N/A,FALSE,"Hires";#N/A,#N/A,FALSE,"Assumptions"}</definedName>
    <definedName name="ณัฐพล2" hidden="1">{#N/A,#N/A,FALSE,"Assessment";#N/A,#N/A,FALSE,"Staffing";#N/A,#N/A,FALSE,"Hires";#N/A,#N/A,FALSE,"Assumptions"}</definedName>
    <definedName name="ณัฐพล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ดkkk" localSheetId="4" hidden="1">{"PFE",#N/A,TRUE,"FILMS"}</definedName>
    <definedName name="ดkkk" localSheetId="3" hidden="1">{"PFE",#N/A,TRUE,"FILMS"}</definedName>
    <definedName name="ดkkk" hidden="1">{"PFE",#N/A,TRUE,"FILMS"}</definedName>
    <definedName name="ดกกด" hidden="1">#REF!</definedName>
    <definedName name="ดด" hidden="1">{"'Model'!$A$1:$N$53"}</definedName>
    <definedName name="ดดดด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ดพพ" hidden="1">{#N/A,#N/A,FALSE,"COVER1.XLS ";#N/A,#N/A,FALSE,"RACT1.XLS";#N/A,#N/A,FALSE,"RACT2.XLS";#N/A,#N/A,FALSE,"ECCMP";#N/A,#N/A,FALSE,"WELDER.XLS"}</definedName>
    <definedName name="ดะกะรารีรเ" hidden="1">{#N/A,#N/A,FALSE,"COVER1.XLS ";#N/A,#N/A,FALSE,"RACT1.XLS";#N/A,#N/A,FALSE,"RACT2.XLS";#N/A,#N/A,FALSE,"ECCMP";#N/A,#N/A,FALSE,"WELDER.XLS"}</definedName>
    <definedName name="ดา" hidden="1">{"'ตัวอย่าง'!$A$1:$O$21"}</definedName>
    <definedName name="ดารา" hidden="1">{"'ตัวอย่าง'!$A$1:$O$21"}</definedName>
    <definedName name="ทนื" hidden="1">{#N/A,#N/A,FALSE,"COVER.XLS";#N/A,#N/A,FALSE,"RACT1.XLS";#N/A,#N/A,FALSE,"RACT2.XLS";#N/A,#N/A,FALSE,"ECCMP";#N/A,#N/A,FALSE,"WELDER.XLS"}</definedName>
    <definedName name="ทศพร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ทิน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ทิพย์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ที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นะ" hidden="1">{"'2001'!$A$1:$AH$35"}</definedName>
    <definedName name="นา99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นา99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นา99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นำ" hidden="1">"C:\My Documents\Information System\loss\ce-00120.htm"</definedName>
    <definedName name="น้ำ" hidden="1">#REF!</definedName>
    <definedName name="นำนคร" hidden="1">{"'Model'!$A$1:$N$53"}</definedName>
    <definedName name="นำนครสฎ." hidden="1">{"'Model'!$A$1:$N$53"}</definedName>
    <definedName name="นำสุราษฎร์ธานี" hidden="1">{"'Model'!$A$1:$N$53"}</definedName>
    <definedName name="บช" hidden="1">{"MonthlyRentRoll",#N/A,FALSE,"RentRoll"}</definedName>
    <definedName name="บัญชีพักด9" hidden="1">{"AnnualRentRoll",#N/A,FALSE,"RentRoll"}</definedName>
    <definedName name="ป" hidden="1">{"'Model'!$A$1:$N$53"}</definedName>
    <definedName name="ประเมินกรรมการ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ปั๊มดูดน้ำมันเก่าเข้า" hidden="1">{"'ตัวอย่าง'!$A$1:$O$21"}</definedName>
    <definedName name="ปั๊มน้ำท้าย" hidden="1">{"'ตัวอย่าง'!$A$1:$O$21"}</definedName>
    <definedName name="ปืน" hidden="1">{"'ตัวอย่าง'!$A$1:$O$21"}</definedName>
    <definedName name="ผู้เข้าประชุมKz" hidden="1">{#N/A,#N/A,FALSE,"Eff-SSC2"}</definedName>
    <definedName name="พ.ค." hidden="1">{"'ตัวอย่าง'!$A$1:$O$21"}</definedName>
    <definedName name="พด" hidden="1">{"'ตัวอย่าง'!$A$1:$O$21"}</definedName>
    <definedName name="พดอ" hidden="1">{#N/A,#N/A,FALSE,"COVER1.XLS ";#N/A,#N/A,FALSE,"RACT1.XLS";#N/A,#N/A,FALSE,"RACT2.XLS";#N/A,#N/A,FALSE,"ECCMP";#N/A,#N/A,FALSE,"WELDER.XLS"}</definedName>
    <definedName name="พท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พพเเ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พฤษภาคม" hidden="1">{"'ตัวอย่าง'!$A$1:$O$21"}</definedName>
    <definedName name="พะไ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พิท" hidden="1">{#N/A,#N/A,FALSE,"COVER1.XLS ";#N/A,#N/A,FALSE,"RACT1.XLS";#N/A,#N/A,FALSE,"RACT2.XLS";#N/A,#N/A,FALSE,"ECCMP";#N/A,#N/A,FALSE,"WELDER.XLS"}</definedName>
    <definedName name="ฟดได" hidden="1">#REF!</definedName>
    <definedName name="ฟฟ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ฟฟฟฟฟฟฟฟฟฟฟฟฟฟฟฟฟฟฟฟฟฟฟฟฟฟฟฟฟฟ" hidden="1">{#N/A,#N/A,FALSE,"COVER.XLS";#N/A,#N/A,FALSE,"RACT1.XLS";#N/A,#N/A,FALSE,"RACT2.XLS";#N/A,#N/A,FALSE,"ECCMP";#N/A,#N/A,FALSE,"WELDER.XLS"}</definedName>
    <definedName name="ฟภ" hidden="1">{"index",#N/A,FALSE,"INDEX"}</definedName>
    <definedName name="ฟมร" hidden="1">{#N/A,#N/A,TRUE,"Str.";#N/A,#N/A,TRUE,"Steel &amp; Roof";#N/A,#N/A,TRUE,"Arc.";#N/A,#N/A,TRUE,"Preliminary";#N/A,#N/A,TRUE,"Sum_Prelim"}</definedName>
    <definedName name="ฟะ" localSheetId="4" hidden="1">{#N/A,#N/A,TRUE,"SUM";#N/A,#N/A,TRUE,"EE";#N/A,#N/A,TRUE,"AC";#N/A,#N/A,TRUE,"SN"}</definedName>
    <definedName name="ฟะ" localSheetId="3" hidden="1">{#N/A,#N/A,TRUE,"SUM";#N/A,#N/A,TRUE,"EE";#N/A,#N/A,TRUE,"AC";#N/A,#N/A,TRUE,"SN"}</definedName>
    <definedName name="ฟะ" hidden="1">{#N/A,#N/A,TRUE,"SUM";#N/A,#N/A,TRUE,"EE";#N/A,#N/A,TRUE,"AC";#N/A,#N/A,TRUE,"SN"}</definedName>
    <definedName name="ภภภ" hidden="1">#REF!</definedName>
    <definedName name="มล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มิ.ย.4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ยกไป" hidden="1">#REF!</definedName>
    <definedName name="ยยย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" hidden="1">{"'Model'!$A$1:$N$53"}</definedName>
    <definedName name="รวม" localSheetId="4" hidden="1">{#N/A,#N/A,TRUE,"Str.";#N/A,#N/A,TRUE,"Steel &amp; Roof";#N/A,#N/A,TRUE,"Arc.";#N/A,#N/A,TRUE,"Preliminary";#N/A,#N/A,TRUE,"Sum_Prelim"}</definedName>
    <definedName name="รวม" localSheetId="3" hidden="1">{#N/A,#N/A,TRUE,"Str.";#N/A,#N/A,TRUE,"Steel &amp; Roof";#N/A,#N/A,TRUE,"Arc.";#N/A,#N/A,TRUE,"Preliminary";#N/A,#N/A,TRUE,"Sum_Prelim"}</definedName>
    <definedName name="รวม" hidden="1">{#N/A,#N/A,TRUE,"Str.";#N/A,#N/A,TRUE,"Steel &amp; Roof";#N/A,#N/A,TRUE,"Arc.";#N/A,#N/A,TRUE,"Preliminary";#N/A,#N/A,TRUE,"Sum_Prelim"}</definedName>
    <definedName name="ระบบโฟม" hidden="1">{"'ตัวอย่าง'!$A$1:$O$21"}</definedName>
    <definedName name="รูปแบบนำเสนอMBII" hidden="1">{#N/A,#N/A,FALSE,"COVER.XLS";#N/A,#N/A,FALSE,"RACT1.XLS";#N/A,#N/A,FALSE,"RACT2.XLS";#N/A,#N/A,FALSE,"ECCMP";#N/A,#N/A,FALSE,"WELDER.XLS"}</definedName>
    <definedName name="ฤ" hidden="1">{"FB Assumptions",#N/A,FALSE,"Asu";"FB Cashflow 1",#N/A,FALSE,"F&amp;B";"FB Cashflow 2",#N/A,FALSE,"F&amp;B"}</definedName>
    <definedName name="ฤฤฤฤฆฏ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ลดหนี้ย้ายคลัง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วนนส" hidden="1">{#N/A,#N/A,FALSE,"17MAY";#N/A,#N/A,FALSE,"24MAY"}</definedName>
    <definedName name="วรา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วส" hidden="1">#REF!</definedName>
    <definedName name="วส้วียขี" hidden="1">{#N/A,#N/A,FALSE,"COVER1.XLS ";#N/A,#N/A,FALSE,"RACT1.XLS";#N/A,#N/A,FALSE,"RACT2.XLS";#N/A,#N/A,FALSE,"ECCMP";#N/A,#N/A,FALSE,"WELDER.XLS"}</definedName>
    <definedName name="วาระ5.4" hidden="1">{#N/A,#N/A,FALSE,"COVER.XLS";#N/A,#N/A,FALSE,"RACT1.XLS";#N/A,#N/A,FALSE,"RACT2.XLS";#N/A,#N/A,FALSE,"ECCMP";#N/A,#N/A,FALSE,"WELDER.XLS"}</definedName>
    <definedName name="วิชาญ" localSheetId="4" hidden="1">{#N/A,#N/A,TRUE,"Str.";#N/A,#N/A,TRUE,"Steel &amp; Roof";#N/A,#N/A,TRUE,"Arc.";#N/A,#N/A,TRUE,"Preliminary";#N/A,#N/A,TRUE,"Sum_Prelim"}</definedName>
    <definedName name="วิชาญ" localSheetId="3" hidden="1">{#N/A,#N/A,TRUE,"Str.";#N/A,#N/A,TRUE,"Steel &amp; Roof";#N/A,#N/A,TRUE,"Arc.";#N/A,#N/A,TRUE,"Preliminary";#N/A,#N/A,TRUE,"Sum_Prelim"}</definedName>
    <definedName name="วิชาญ" hidden="1">{#N/A,#N/A,TRUE,"Str.";#N/A,#N/A,TRUE,"Steel &amp; Roof";#N/A,#N/A,TRUE,"Arc.";#N/A,#N/A,TRUE,"Preliminary";#N/A,#N/A,TRUE,"Sum_Prelim"}</definedName>
    <definedName name="ศูนย์พัฒนา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ส่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สบทร" hidden="1">{"'Model'!$A$1:$N$53"}</definedName>
    <definedName name="สมมติฐาน" hidden="1">#REF!</definedName>
    <definedName name="สมสสน" hidden="1">{#N/A,#N/A,FALSE,"COVER.XLS";#N/A,#N/A,FALSE,"RACT1.XLS";#N/A,#N/A,FALSE,"RACT2.XLS";#N/A,#N/A,FALSE,"ECCMP";#N/A,#N/A,FALSE,"WELDER.XLS"}</definedName>
    <definedName name="สรุปBHL" hidden="1">{#N/A,#N/A,FALSE,"COVER1.XLS ";#N/A,#N/A,FALSE,"RACT1.XLS";#N/A,#N/A,FALSE,"RACT2.XLS";#N/A,#N/A,FALSE,"ECCMP";#N/A,#N/A,FALSE,"WELDER.XLS"}</definedName>
    <definedName name="สรุปDBS" hidden="1">{#N/A,#N/A,FALSE,"COVER.XLS";#N/A,#N/A,FALSE,"RACT1.XLS";#N/A,#N/A,FALSE,"RACT2.XLS";#N/A,#N/A,FALSE,"ECCMP";#N/A,#N/A,FALSE,"WELDER.XLS"}</definedName>
    <definedName name="ส่วนลดจ่าย" hidden="1">{"'Eng (page2)'!$A$1:$D$52"}</definedName>
    <definedName name="สสส" hidden="1">{"'Eng (page2)'!$A$1:$D$52"}</definedName>
    <definedName name="สสสส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สับสน" hidden="1">{"'Eng (page2)'!$A$1:$D$52"}</definedName>
    <definedName name="สำเริง" localSheetId="4" hidden="1">{#N/A,#N/A,TRUE,"Str.";#N/A,#N/A,TRUE,"Steel &amp; Roof";#N/A,#N/A,TRUE,"Arc.";#N/A,#N/A,TRUE,"Preliminary";#N/A,#N/A,TRUE,"Sum_Prelim"}</definedName>
    <definedName name="สำเริง" localSheetId="3" hidden="1">{#N/A,#N/A,TRUE,"Str.";#N/A,#N/A,TRUE,"Steel &amp; Roof";#N/A,#N/A,TRUE,"Arc.";#N/A,#N/A,TRUE,"Preliminary";#N/A,#N/A,TRUE,"Sum_Prelim"}</definedName>
    <definedName name="สำเริง" hidden="1">{#N/A,#N/A,TRUE,"Str.";#N/A,#N/A,TRUE,"Steel &amp; Roof";#N/A,#N/A,TRUE,"Arc.";#N/A,#N/A,TRUE,"Preliminary";#N/A,#N/A,TRUE,"Sum_Prelim"}</definedName>
    <definedName name="หก" hidden="1">#REF!</definedName>
    <definedName name="หนึ่ง" hidden="1">{#N/A,#N/A,FALSE,"COVER.XLS";#N/A,#N/A,FALSE,"RACT1.XLS";#N/A,#N/A,FALSE,"RACT2.XLS";#N/A,#N/A,FALSE,"ECCMP";#N/A,#N/A,FALSE,"WELDER.XLS"}</definedName>
    <definedName name="หนุงหนิง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หฟ" hidden="1">{#N/A,#N/A,TRUE,"SUM";#N/A,#N/A,TRUE,"EE";#N/A,#N/A,TRUE,"AC";#N/A,#N/A,TRUE,"SN"}</definedName>
    <definedName name="หห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อหกห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อะไหล่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อิสานบนทรานสปอร์ต" hidden="1">{#N/A,#N/A,FALSE,"COVER1.XLS ";#N/A,#N/A,FALSE,"RACT1.XLS";#N/A,#N/A,FALSE,"RACT2.XLS";#N/A,#N/A,FALSE,"ECCMP";#N/A,#N/A,FALSE,"WELDER.XLS"}</definedName>
    <definedName name="าาา" hidden="1">{"'Model'!$A$1:$N$53"}</definedName>
    <definedName name="าาาา" hidden="1">{"'Model'!$A$1:$N$53"}</definedName>
    <definedName name="ๆๆ" hidden="1">{#N/A,#N/A,FALSE,"OperatingAssumptions"}</definedName>
    <definedName name="ㄱㄱ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" hidden="1">{#N/A,#N/A,FALSE,"UNIT";#N/A,#N/A,FALSE,"UNIT";#N/A,#N/A,FALSE,"계정"}</definedName>
    <definedName name="ㄱㄷㄷㅀㄱ" hidden="1">{#N/A,#N/A,FALSE,"보고";#N/A,#N/A,FALSE,"유첨"}</definedName>
    <definedName name="ㄱㄷㅎ" hidden="1">{#N/A,#N/A,FALSE,"보고";#N/A,#N/A,FALSE,"유첨"}</definedName>
    <definedName name="ㄱㄻㄷㄱㅎ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ㄱㅁㄱㄷㅀ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ㄱㅎㄹㅋㅁㄱ" hidden="1">{#N/A,#N/A,FALSE,"보고";#N/A,#N/A,FALSE,"유첨"}</definedName>
    <definedName name="ㄱㅎㅁㄷㅋㄱ" hidden="1">{#N/A,#N/A,FALSE,"상재GS";#N/A,#N/A,FALSE,"상재GM";#N/A,#N/A,FALSE,"건재";#N/A,#N/A,FALSE,"SBR";#N/A,#N/A,FALSE,"부품";#N/A,#N/A,FALSE,"기능자재";#N/A,#N/A,FALSE,"특수"}</definedName>
    <definedName name="ㄱㅎㅁㄷㅋㄴㄱ" hidden="1">{#N/A,#N/A,FALSE,"상재GS";#N/A,#N/A,FALSE,"상재GM";#N/A,#N/A,FALSE,"건재";#N/A,#N/A,FALSE,"SBR";#N/A,#N/A,FALSE,"부품";#N/A,#N/A,FALSE,"기능자재";#N/A,#N/A,FALSE,"특수"}</definedName>
    <definedName name="ㄱㅎㅋㄽㅎ" hidden="1">{#N/A,#N/A,FALSE,"상재GS";#N/A,#N/A,FALSE,"상재GM";#N/A,#N/A,FALSE,"건재";#N/A,#N/A,FALSE,"SBR";#N/A,#N/A,FALSE,"부품";#N/A,#N/A,FALSE,"기능자재";#N/A,#N/A,FALSE,"특수"}</definedName>
    <definedName name="값복사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개나리" hidden="1">{#N/A,#N/A,FALSE,"UNIT";#N/A,#N/A,FALSE,"UNIT";#N/A,#N/A,FALSE,"계정"}</definedName>
    <definedName name="검수기준_mu" hidden="1">{#N/A,#N/A,FALSE,"상재GS";#N/A,#N/A,FALSE,"상재GM";#N/A,#N/A,FALSE,"건재";#N/A,#N/A,FALSE,"SBR";#N/A,#N/A,FALSE,"부품";#N/A,#N/A,FALSE,"기능자재";#N/A,#N/A,FALSE,"특수"}</definedName>
    <definedName name="격막전해조" hidden="1">{#N/A,#N/A,FALSE,"상재GS";#N/A,#N/A,FALSE,"상재GM";#N/A,#N/A,FALSE,"건재";#N/A,#N/A,FALSE,"SBR";#N/A,#N/A,FALSE,"부품";#N/A,#N/A,FALSE,"기능자재";#N/A,#N/A,FALSE,"특수"}</definedName>
    <definedName name="경인2팀" hidden="1">{#N/A,#N/A,FALSE,"보고";#N/A,#N/A,FALSE,"유첨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정비" hidden="1">{#N/A,#N/A,FALSE,"상재GS";#N/A,#N/A,FALSE,"상재GM";#N/A,#N/A,FALSE,"건재";#N/A,#N/A,FALSE,"SBR";#N/A,#N/A,FALSE,"부품";#N/A,#N/A,FALSE,"기능자재";#N/A,#N/A,FALSE,"특수"}</definedName>
    <definedName name="고정비78" hidden="1">{#N/A,#N/A,FALSE,"상재GS";#N/A,#N/A,FALSE,"상재GM";#N/A,#N/A,FALSE,"건재";#N/A,#N/A,FALSE,"SBR";#N/A,#N/A,FALSE,"부품";#N/A,#N/A,FALSE,"기능자재";#N/A,#N/A,FALSE,"특수"}</definedName>
    <definedName name="고정비산출" hidden="1">{#N/A,#N/A,FALSE,"상재GS";#N/A,#N/A,FALSE,"상재GM";#N/A,#N/A,FALSE,"건재";#N/A,#N/A,FALSE,"SBR";#N/A,#N/A,FALSE,"부품";#N/A,#N/A,FALSE,"기능자재";#N/A,#N/A,FALSE,"특수"}</definedName>
    <definedName name="기본양식공통" hidden="1">{#N/A,#N/A,FALSE,"보고";#N/A,#N/A,FALSE,"유첨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보고";#N/A,#N/A,FALSE,"유첨"}</definedName>
    <definedName name="김경섭" hidden="1">{#N/A,#N/A,FALSE,"상재GS";#N/A,#N/A,FALSE,"상재GM";#N/A,#N/A,FALSE,"건재";#N/A,#N/A,FALSE,"SBR";#N/A,#N/A,FALSE,"부품";#N/A,#N/A,FALSE,"기능자재";#N/A,#N/A,FALSE,"특수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석기" hidden="1">{#N/A,#N/A,FALSE,"UNIT";#N/A,#N/A,FALSE,"UNIT";#N/A,#N/A,FALSE,"계정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ㄳ요ㅓㅕㅛ" hidden="1">{#N/A,#N/A,FALSE,"상재GS";#N/A,#N/A,FALSE,"상재GM";#N/A,#N/A,FALSE,"건재";#N/A,#N/A,FALSE,"SBR";#N/A,#N/A,FALSE,"부품";#N/A,#N/A,FALSE,"기능자재";#N/A,#N/A,FALSE,"특수"}</definedName>
    <definedName name="ㄳㅌ요65ㅕ" hidden="1">{#N/A,#N/A,FALSE,"보고";#N/A,#N/A,FALSE,"유첨"}</definedName>
    <definedName name="ㄳㅎ" hidden="1">{#N/A,#N/A,FALSE,"보고";#N/A,#N/A,FALSE,"유첨"}</definedName>
    <definedName name="ㄳㅎㄱㄷ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ㄴ" hidden="1">#REF!</definedName>
    <definedName name="ㄴㄱㄷㄳㄷ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ㄴㄴ" hidden="1">{"'2001년(품의전) 8월'!$A$5:$L$64","'2001년(품의전) 8월'!$C$73"}</definedName>
    <definedName name="ㄴㄴㄴ" hidden="1">{#N/A,#N/A,FALSE,"상재GS";#N/A,#N/A,FALSE,"상재GM";#N/A,#N/A,FALSE,"건재";#N/A,#N/A,FALSE,"SBR";#N/A,#N/A,FALSE,"부품";#N/A,#N/A,FALSE,"기능자재";#N/A,#N/A,FALSE,"특수"}</definedName>
    <definedName name="ㄴㄴㄴㄴ" hidden="1">{#N/A,#N/A,FALSE,"UNIT";#N/A,#N/A,FALSE,"UNIT";#N/A,#N/A,FALSE,"계정"}</definedName>
    <definedName name="ㄴㄴㄴㄴㄴ" hidden="1">{#N/A,#N/A,FALSE,"보고";#N/A,#N/A,FALSE,"유첨"}</definedName>
    <definedName name="ㄴㄹㄴ" hidden="1">{#N/A,#N/A,FALSE,"UNIT";#N/A,#N/A,FALSE,"UNIT";#N/A,#N/A,FALSE,"계정"}</definedName>
    <definedName name="ㄴㄹㄴㅇ" hidden="1">{#N/A,#N/A,FALSE,"UNIT";#N/A,#N/A,FALSE,"UNIT";#N/A,#N/A,FALSE,"계정"}</definedName>
    <definedName name="ㄴㄹㅇ" hidden="1">{#N/A,#N/A,FALSE,"상재GS";#N/A,#N/A,FALSE,"상재GM";#N/A,#N/A,FALSE,"건재";#N/A,#N/A,FALSE,"SBR";#N/A,#N/A,FALSE,"부품";#N/A,#N/A,FALSE,"기능자재";#N/A,#N/A,FALSE,"특수"}</definedName>
    <definedName name="ㄴㄹㅇㄴ" hidden="1">{#N/A,#N/A,FALSE,"UNIT";#N/A,#N/A,FALSE,"UNIT";#N/A,#N/A,FALSE,"계정"}</definedName>
    <definedName name="ㄴㄹㅇ네ㄹ" hidden="1">{#N/A,#N/A,FALSE,"보고";#N/A,#N/A,FALSE,"유첨"}</definedName>
    <definedName name="ㄴㄹㅈㄷ" hidden="1">{#N/A,#N/A,FALSE,"UNIT";#N/A,#N/A,FALSE,"UNIT";#N/A,#N/A,FALSE,"계정"}</definedName>
    <definedName name="ㄴㅁㄴㅁㅁ" hidden="1">{#N/A,#N/A,FALSE,"UNIT";#N/A,#N/A,FALSE,"UNIT";#N/A,#N/A,FALSE,"계정"}</definedName>
    <definedName name="ㄴㅁㅇ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ㄴㅇ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ㄴㅇㄹㄴㅇ" hidden="1">{#N/A,#N/A,FALSE,"UNIT";#N/A,#N/A,FALSE,"UNIT";#N/A,#N/A,FALSE,"계정"}</definedName>
    <definedName name="ㄴㅇㄹㄴㅇㄹ" hidden="1">{#N/A,#N/A,FALSE,"UNIT";#N/A,#N/A,FALSE,"UNIT";#N/A,#N/A,FALSE,"계정"}</definedName>
    <definedName name="ㄴㅇㄹㅇㄴ러ㅣㅇㄴ릥ㄹ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ㄴㅇ랑니랑ㄴㄹ" hidden="1">{#N/A,#N/A,FALSE,"보고";#N/A,#N/A,FALSE,"유첨"}</definedName>
    <definedName name="나" hidden="1">{#N/A,#N/A,FALSE,"상재GS";#N/A,#N/A,FALSE,"상재GM";#N/A,#N/A,FALSE,"건재";#N/A,#N/A,FALSE,"SBR";#N/A,#N/A,FALSE,"부품";#N/A,#N/A,FALSE,"기능자재";#N/A,#N/A,FALSE,"특수"}</definedName>
    <definedName name="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누계" hidden="1">{#N/A,#N/A,FALSE,"상재GS";#N/A,#N/A,FALSE,"상재GM";#N/A,#N/A,FALSE,"건재";#N/A,#N/A,FALSE,"SBR";#N/A,#N/A,FALSE,"부품";#N/A,#N/A,FALSE,"기능자재";#N/A,#N/A,FALSE,"특수"}</definedName>
    <definedName name="ㄷㄱㄹㅇ른ㅇㄹ" hidden="1">{#N/A,#N/A,FALSE,"상재GS";#N/A,#N/A,FALSE,"상재GM";#N/A,#N/A,FALSE,"건재";#N/A,#N/A,FALSE,"SBR";#N/A,#N/A,FALSE,"부품";#N/A,#N/A,FALSE,"기능자재";#N/A,#N/A,FALSE,"특수"}</definedName>
    <definedName name="ㄷㄱㅈ" hidden="1">{#N/A,#N/A,FALSE,"보고";#N/A,#N/A,FALSE,"유첨"}</definedName>
    <definedName name="ㄷㄳ" hidden="1">{#N/A,#N/A,FALSE,"UNIT";#N/A,#N/A,FALSE,"UNIT";#N/A,#N/A,FALSE,"계정"}</definedName>
    <definedName name="ㄷㄷ" hidden="1">{#N/A,#N/A,FALSE,"보고";#N/A,#N/A,FALSE,"유첨"}</definedName>
    <definedName name="ㄷㄹㅇㅈ" hidden="1">{#N/A,#N/A,FALSE,"보고";#N/A,#N/A,FALSE,"유첨"}</definedName>
    <definedName name="ㄷㅇㄺㅅ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ㄷㅈㄱㅈㄷ" hidden="1">{#N/A,#N/A,FALSE,"UNIT";#N/A,#N/A,FALSE,"UNIT";#N/A,#N/A,FALSE,"계정"}</definedName>
    <definedName name="단가" hidden="1">{#N/A,#N/A,FALSE,"상재GS";#N/A,#N/A,FALSE,"상재GM";#N/A,#N/A,FALSE,"건재";#N/A,#N/A,FALSE,"SBR";#N/A,#N/A,FALSE,"부품";#N/A,#N/A,FALSE,"기능자재";#N/A,#N/A,FALSE,"특수"}</definedName>
    <definedName name="단가추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단수" hidden="1">{#N/A,#N/A,FALSE,"보고";#N/A,#N/A,FALSE,"유첨"}</definedName>
    <definedName name="대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" hidden="1">{#N/A,#N/A,FALSE,"보고";#N/A,#N/A,FALSE,"유첨"}</definedName>
    <definedName name="ㄹㄴㄹ" hidden="1">{#N/A,#N/A,FALSE,"상재GS";#N/A,#N/A,FALSE,"상재GM";#N/A,#N/A,FALSE,"건재";#N/A,#N/A,FALSE,"SBR";#N/A,#N/A,FALSE,"부품";#N/A,#N/A,FALSE,"기능자재";#N/A,#N/A,FALSE,"특수"}</definedName>
    <definedName name="ㄹㄴㅇㄹㄴ" hidden="1">{#N/A,#N/A,FALSE,"UNIT";#N/A,#N/A,FALSE,"UNIT";#N/A,#N/A,FALSE,"계정"}</definedName>
    <definedName name="ㄹㄷㅇㅎㅍ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ㄹㄹ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ㄹㄹ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ㄹㄹㄹㄹ" hidden="1">{#N/A,#N/A,FALSE,"보고";#N/A,#N/A,FALSE,"유첨"}</definedName>
    <definedName name="ㄹㄹㅇ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ㄹㅇㅇ" hidden="1">{#N/A,#N/A,FALSE,"상재GS";#N/A,#N/A,FALSE,"상재GM";#N/A,#N/A,FALSE,"건재";#N/A,#N/A,FALSE,"SBR";#N/A,#N/A,FALSE,"부품";#N/A,#N/A,FALSE,"기능자재";#N/A,#N/A,FALSE,"특수"}</definedName>
    <definedName name="ㄹㅇㅍㅁㅋ" hidden="1">{#N/A,#N/A,FALSE,"상재GS";#N/A,#N/A,FALSE,"상재GM";#N/A,#N/A,FALSE,"건재";#N/A,#N/A,FALSE,"SBR";#N/A,#N/A,FALSE,"부품";#N/A,#N/A,FALSE,"기능자재";#N/A,#N/A,FALSE,"특수"}</definedName>
    <definedName name="ㄹㅎ" hidden="1">{#N/A,#N/A,FALSE,"상재GS";#N/A,#N/A,FALSE,"상재GM";#N/A,#N/A,FALSE,"건재";#N/A,#N/A,FALSE,"SBR";#N/A,#N/A,FALSE,"부품";#N/A,#N/A,FALSE,"기능자재";#N/A,#N/A,FALSE,"특수"}</definedName>
    <definedName name="ㄹ해" hidden="1">{#N/A,#N/A,FALSE,"상재GS";#N/A,#N/A,FALSE,"상재GM";#N/A,#N/A,FALSE,"건재";#N/A,#N/A,FALSE,"SBR";#N/A,#N/A,FALSE,"부품";#N/A,#N/A,FALSE,"기능자재";#N/A,#N/A,FALSE,"특수"}</definedName>
    <definedName name="ㄹㅗㅗ" hidden="1">{#N/A,#N/A,FALSE,"보고";#N/A,#N/A,FALSE,"유첨"}</definedName>
    <definedName name="라ㅏ랄" hidden="1">{#N/A,#N/A,FALSE,"상재GS";#N/A,#N/A,FALSE,"상재GM";#N/A,#N/A,FALSE,"건재";#N/A,#N/A,FALSE,"SBR";#N/A,#N/A,FALSE,"부품";#N/A,#N/A,FALSE,"기능자재";#N/A,#N/A,FALSE,"특수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ㄴㅇㄱㅀ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ㅀ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ㅀㅁ" hidden="1">{#N/A,#N/A,FALSE,"상재GS";#N/A,#N/A,FALSE,"상재GM";#N/A,#N/A,FALSE,"건재";#N/A,#N/A,FALSE,"SBR";#N/A,#N/A,FALSE,"부품";#N/A,#N/A,FALSE,"기능자재";#N/A,#N/A,FALSE,"특수"}</definedName>
    <definedName name="ㅁㄴㄹㅇㄴㄹ" hidden="1">{#N/A,#N/A,FALSE,"UNIT";#N/A,#N/A,FALSE,"UNIT";#N/A,#N/A,FALSE,"계정"}</definedName>
    <definedName name="ㅁㄴㅇ" hidden="1">{#N/A,#N/A,FALSE,"UNIT";#N/A,#N/A,FALSE,"UNIT";#N/A,#N/A,FALSE,"계정"}</definedName>
    <definedName name="ㅁㅁ" hidden="1">{#N/A,#N/A,FALSE,"보고";#N/A,#N/A,FALSE,"유첨"}</definedName>
    <definedName name="ㅁㅁㅁ" hidden="1">{#N/A,#N/A,FALSE,"UNIT";#N/A,#N/A,FALSE,"UNIT";#N/A,#N/A,FALSE,"계정"}</definedName>
    <definedName name="ㅁㅁㅁㅁ" hidden="1">{#N/A,#N/A,FALSE,"UNIT";#N/A,#N/A,FALSE,"UNIT";#N/A,#N/A,FALSE,"계정"}</definedName>
    <definedName name="ㅁㅁㅁㅁㅁ" hidden="1">{#N/A,#N/A,FALSE,"UNIT";#N/A,#N/A,FALSE,"UNIT";#N/A,#N/A,FALSE,"계정"}</definedName>
    <definedName name="ㅁㅇㄹ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매출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2" hidden="1">{#N/A,#N/A,FALSE,"상재GS";#N/A,#N/A,FALSE,"상재GM";#N/A,#N/A,FALSE,"건재";#N/A,#N/A,FALSE,"SBR";#N/A,#N/A,FALSE,"부품";#N/A,#N/A,FALSE,"기능자재";#N/A,#N/A,FALSE,"특수"}</definedName>
    <definedName name="매출계획" hidden="1">{#N/A,#N/A,FALSE,"상재GS";#N/A,#N/A,FALSE,"상재GM";#N/A,#N/A,FALSE,"건재";#N/A,#N/A,FALSE,"SBR";#N/A,#N/A,FALSE,"부품";#N/A,#N/A,FALSE,"기능자재";#N/A,#N/A,FALSE,"특수"}</definedName>
    <definedName name="매출이익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목차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목차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목차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미" hidden="1">{#N/A,#N/A,TRUE,"일정"}</definedName>
    <definedName name="미수수익" hidden="1">{"'보고양식'!$A$58:$K$111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" hidden="1">{#N/A,#N/A,FALSE,"상재GS";#N/A,#N/A,FALSE,"상재GM";#N/A,#N/A,FALSE,"건재";#N/A,#N/A,FALSE,"SBR";#N/A,#N/A,FALSE,"부품";#N/A,#N/A,FALSE,"기능자재";#N/A,#N/A,FALSE,"특수"}</definedName>
    <definedName name="ㅂㅂ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ㅂㅈㄱㅇㄷㅂㅈ" hidden="1">{#N/A,#N/A,FALSE,"보고";#N/A,#N/A,FALSE,"유첨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정" hidden="1">{#N/A,#N/A,TRUE,"일정"}</definedName>
    <definedName name="반기별매출" hidden="1">{#N/A,#N/A,FALSE,"상재GS";#N/A,#N/A,FALSE,"상재GM";#N/A,#N/A,FALSE,"건재";#N/A,#N/A,FALSE,"SBR";#N/A,#N/A,FALSE,"부품";#N/A,#N/A,FALSE,"기능자재";#N/A,#N/A,FALSE,"특수"}</definedName>
    <definedName name="버트렉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별첨" hidden="1">{#N/A,#N/A,FALSE,"상재GS";#N/A,#N/A,FALSE,"상재GM";#N/A,#N/A,FALSE,"건재";#N/A,#N/A,FALSE,"SBR";#N/A,#N/A,FALSE,"부품";#N/A,#N/A,FALSE,"기능자재";#N/A,#N/A,FALSE,"특수"}</definedName>
    <definedName name="보전원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부강" hidden="1">{#N/A,#N/A,FALSE,"상재GS";#N/A,#N/A,FALSE,"상재GM";#N/A,#N/A,FALSE,"건재";#N/A,#N/A,FALSE,"SBR";#N/A,#N/A,FALSE,"부품";#N/A,#N/A,FALSE,"기능자재";#N/A,#N/A,FALSE,"특수"}</definedName>
    <definedName name="부강1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부강10" hidden="1">{#N/A,#N/A,FALSE,"상재GS";#N/A,#N/A,FALSE,"상재GM";#N/A,#N/A,FALSE,"건재";#N/A,#N/A,FALSE,"SBR";#N/A,#N/A,FALSE,"부품";#N/A,#N/A,FALSE,"기능자재";#N/A,#N/A,FALSE,"특수"}</definedName>
    <definedName name="부강11" hidden="1">{#N/A,#N/A,FALSE,"상재GS";#N/A,#N/A,FALSE,"상재GM";#N/A,#N/A,FALSE,"건재";#N/A,#N/A,FALSE,"SBR";#N/A,#N/A,FALSE,"부품";#N/A,#N/A,FALSE,"기능자재";#N/A,#N/A,FALSE,"특수"}</definedName>
    <definedName name="부강12" hidden="1">{#N/A,#N/A,FALSE,"보고";#N/A,#N/A,FALSE,"유첨"}</definedName>
    <definedName name="부강13" hidden="1">{#N/A,#N/A,FALSE,"보고";#N/A,#N/A,FALSE,"유첨"}</definedName>
    <definedName name="부강14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부강15" hidden="1">{#N/A,#N/A,FALSE,"상재GS";#N/A,#N/A,FALSE,"상재GM";#N/A,#N/A,FALSE,"건재";#N/A,#N/A,FALSE,"SBR";#N/A,#N/A,FALSE,"부품";#N/A,#N/A,FALSE,"기능자재";#N/A,#N/A,FALSE,"특수"}</definedName>
    <definedName name="부강16" hidden="1">{#N/A,#N/A,FALSE,"상재GS";#N/A,#N/A,FALSE,"상재GM";#N/A,#N/A,FALSE,"건재";#N/A,#N/A,FALSE,"SBR";#N/A,#N/A,FALSE,"부품";#N/A,#N/A,FALSE,"기능자재";#N/A,#N/A,FALSE,"특수"}</definedName>
    <definedName name="부강3" hidden="1">{#N/A,#N/A,FALSE,"상재GS";#N/A,#N/A,FALSE,"상재GM";#N/A,#N/A,FALSE,"건재";#N/A,#N/A,FALSE,"SBR";#N/A,#N/A,FALSE,"부품";#N/A,#N/A,FALSE,"기능자재";#N/A,#N/A,FALSE,"특수"}</definedName>
    <definedName name="부강4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부강5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부강6" hidden="1">{#N/A,#N/A,FALSE,"보고";#N/A,#N/A,FALSE,"유첨"}</definedName>
    <definedName name="부강7" hidden="1">{#N/A,#N/A,FALSE,"상재GS";#N/A,#N/A,FALSE,"상재GM";#N/A,#N/A,FALSE,"건재";#N/A,#N/A,FALSE,"SBR";#N/A,#N/A,FALSE,"부품";#N/A,#N/A,FALSE,"기능자재";#N/A,#N/A,FALSE,"특수"}</definedName>
    <definedName name="부강8" hidden="1">{#N/A,#N/A,FALSE,"상재GS";#N/A,#N/A,FALSE,"상재GM";#N/A,#N/A,FALSE,"건재";#N/A,#N/A,FALSE,"SBR";#N/A,#N/A,FALSE,"부품";#N/A,#N/A,FALSE,"기능자재";#N/A,#N/A,FALSE,"특수"}</definedName>
    <definedName name="부강9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부서별현황유첨1" hidden="1">{#N/A,#N/A,FALSE,"상재GS";#N/A,#N/A,FALSE,"상재GM";#N/A,#N/A,FALSE,"건재";#N/A,#N/A,FALSE,"SBR";#N/A,#N/A,FALSE,"부품";#N/A,#N/A,FALSE,"기능자재";#N/A,#N/A,FALSE,"특수"}</definedName>
    <definedName name="부품" hidden="1">{#N/A,#N/A,FALSE,"상재GS";#N/A,#N/A,FALSE,"상재GM";#N/A,#N/A,FALSE,"건재";#N/A,#N/A,FALSE,"SBR";#N/A,#N/A,FALSE,"부품";#N/A,#N/A,FALSE,"기능자재";#N/A,#N/A,FALSE,"특수"}</definedName>
    <definedName name="비계" hidden="1">{#N/A,#N/A,FALSE,"상재GS";#N/A,#N/A,FALSE,"상재GM";#N/A,#N/A,FALSE,"건재";#N/A,#N/A,FALSE,"SBR";#N/A,#N/A,FALSE,"부품";#N/A,#N/A,FALSE,"기능자재";#N/A,#N/A,FALSE,"특수"}</definedName>
    <definedName name="ㅅ" hidden="1">{#N/A,#N/A,FALSE,"상재GS";#N/A,#N/A,FALSE,"상재GM";#N/A,#N/A,FALSE,"건재";#N/A,#N/A,FALSE,"SBR";#N/A,#N/A,FALSE,"부품";#N/A,#N/A,FALSE,"기능자재";#N/A,#N/A,FALSE,"특수"}</definedName>
    <definedName name="ㅅㄱ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ㅅㄱㅌ" hidden="1">{#N/A,#N/A,FALSE,"상재GS";#N/A,#N/A,FALSE,"상재GM";#N/A,#N/A,FALSE,"건재";#N/A,#N/A,FALSE,"SBR";#N/A,#N/A,FALSE,"부품";#N/A,#N/A,FALSE,"기능자재";#N/A,#N/A,FALSE,"특수"}</definedName>
    <definedName name="ㅅㄱㅗㅅㄱㅗ" hidden="1">{#N/A,#N/A,FALSE,"보고";#N/A,#N/A,FALSE,"유첨"}</definedName>
    <definedName name="ㅅㄱㅗㅅㄱㅗㅗㅅㄱ" hidden="1">{#N/A,#N/A,FALSE,"상재GS";#N/A,#N/A,FALSE,"상재GM";#N/A,#N/A,FALSE,"건재";#N/A,#N/A,FALSE,"SBR";#N/A,#N/A,FALSE,"부품";#N/A,#N/A,FALSE,"기능자재";#N/A,#N/A,FALSE,"특수"}</definedName>
    <definedName name="ㅅ고ㅅ" hidden="1">{#N/A,#N/A,FALSE,"보고";#N/A,#N/A,FALSE,"유첨"}</definedName>
    <definedName name="ㅅ곤ㅅ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ㅅ곹ㅅ" hidden="1">{#N/A,#N/A,FALSE,"상재GS";#N/A,#N/A,FALSE,"상재GM";#N/A,#N/A,FALSE,"건재";#N/A,#N/A,FALSE,"SBR";#N/A,#N/A,FALSE,"부품";#N/A,#N/A,FALSE,"기능자재";#N/A,#N/A,FALSE,"특수"}</definedName>
    <definedName name="ㅅ교ㅗㄴ토" hidden="1">{#N/A,#N/A,FALSE,"보고";#N/A,#N/A,FALSE,"유첨"}</definedName>
    <definedName name="ㅅ룡ㅅ" hidden="1">{#N/A,#N/A,FALSE,"보고";#N/A,#N/A,FALSE,"유첨"}</definedName>
    <definedName name="ㅅㅅ" hidden="1">{#N/A,#N/A,FALSE,"상재GS";#N/A,#N/A,FALSE,"상재GM";#N/A,#N/A,FALSE,"건재";#N/A,#N/A,FALSE,"SBR";#N/A,#N/A,FALSE,"부품";#N/A,#N/A,FALSE,"기능자재";#N/A,#N/A,FALSE,"특수"}</definedName>
    <definedName name="ㅅㅅㅅ" hidden="1">{#N/A,#N/A,TRUE,"일정"}</definedName>
    <definedName name="ㅅㅌㄱ" hidden="1">{#N/A,#N/A,FALSE,"상재GS";#N/A,#N/A,FALSE,"상재GM";#N/A,#N/A,FALSE,"건재";#N/A,#N/A,FALSE,"SBR";#N/A,#N/A,FALSE,"부품";#N/A,#N/A,FALSE,"기능자재";#N/A,#N/A,FALSE,"특수"}</definedName>
    <definedName name="ㅅㅎ" hidden="1">{#N/A,#N/A,FALSE,"상재GS";#N/A,#N/A,FALSE,"상재GM";#N/A,#N/A,FALSE,"건재";#N/A,#N/A,FALSE,"SBR";#N/A,#N/A,FALSE,"부품";#N/A,#N/A,FALSE,"기능자재";#N/A,#N/A,FALSE,"특수"}</definedName>
    <definedName name="ㅅㅗㅅ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새claim" hidden="1">{#N/A,#N/A,FALSE,"상재GS";#N/A,#N/A,FALSE,"상재GM";#N/A,#N/A,FALSE,"건재";#N/A,#N/A,FALSE,"SBR";#N/A,#N/A,FALSE,"부품";#N/A,#N/A,FALSE,"기능자재";#N/A,#N/A,FALSE,"특수"}</definedName>
    <definedName name="생산실적_평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세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소" hidden="1">{#N/A,#N/A,FALSE,"상재GS";#N/A,#N/A,FALSE,"상재GM";#N/A,#N/A,FALSE,"건재";#N/A,#N/A,FALSE,"SBR";#N/A,#N/A,FALSE,"부품";#N/A,#N/A,FALSE,"기능자재";#N/A,#N/A,FALSE,"특수"}</definedName>
    <definedName name="속ㄴ" hidden="1">{#N/A,#N/A,FALSE,"상재GS";#N/A,#N/A,FALSE,"상재GM";#N/A,#N/A,FALSE,"건재";#N/A,#N/A,FALSE,"SBR";#N/A,#N/A,FALSE,"부품";#N/A,#N/A,FALSE,"기능자재";#N/A,#N/A,FALSE,"특수"}</definedName>
    <definedName name="손익3" hidden="1">{#N/A,#N/A,FALSE,"UNIT";#N/A,#N/A,FALSE,"UNIT";#N/A,#N/A,FALSE,"계정"}</definedName>
    <definedName name="쇼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쇼ㅕㅓ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쇼ㅗㅌㅅㄱ" hidden="1">{#N/A,#N/A,FALSE,"상재GS";#N/A,#N/A,FALSE,"상재GM";#N/A,#N/A,FALSE,"건재";#N/A,#N/A,FALSE,"SBR";#N/A,#N/A,FALSE,"부품";#N/A,#N/A,FALSE,"기능자재";#N/A,#N/A,FALSE,"특수"}</definedName>
    <definedName name="쇼ㅗㅌㅋㄴ교5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숀ㄱ쇽쇼ㅛㅛㅛ" hidden="1">{#N/A,#N/A,FALSE,"상재GS";#N/A,#N/A,FALSE,"상재GM";#N/A,#N/A,FALSE,"건재";#N/A,#N/A,FALSE,"SBR";#N/A,#N/A,FALSE,"부품";#N/A,#N/A,FALSE,"기능자재";#N/A,#N/A,FALSE,"특수"}</definedName>
    <definedName name="숕ㄳ" hidden="1">{#N/A,#N/A,FALSE,"상재GS";#N/A,#N/A,FALSE,"상재GM";#N/A,#N/A,FALSE,"건재";#N/A,#N/A,FALSE,"SBR";#N/A,#N/A,FALSE,"부품";#N/A,#N/A,FALSE,"기능자재";#N/A,#N/A,FALSE,"특수"}</definedName>
    <definedName name="수정계획" hidden="1">{#N/A,#N/A,FALSE,"상재GS";#N/A,#N/A,FALSE,"상재GM";#N/A,#N/A,FALSE,"건재";#N/A,#N/A,FALSE,"SBR";#N/A,#N/A,FALSE,"부품";#N/A,#N/A,FALSE,"기능자재";#N/A,#N/A,FALSE,"특수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제품" hidden="1">{#N/A,#N/A,FALSE,"보고";#N/A,#N/A,FALSE,"유첨"}</definedName>
    <definedName name="실적" hidden="1">{#N/A,#N/A,FALSE,"보고";#N/A,#N/A,FALSE,"유첨"}</definedName>
    <definedName name="ㅇ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ㅇㄱㄷ" hidden="1">{#N/A,#N/A,FALSE,"보고";#N/A,#N/A,FALSE,"유첨"}</definedName>
    <definedName name="ㅇㄴ" hidden="1">{#N/A,#N/A,FALSE,"보고";#N/A,#N/A,FALSE,"유첨"}</definedName>
    <definedName name="ㅇㄴ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ㄴㄹㄴㅇ" hidden="1">{#N/A,#N/A,FALSE,"UNIT";#N/A,#N/A,FALSE,"UNIT";#N/A,#N/A,FALSE,"계정"}</definedName>
    <definedName name="ㅇㄴㄹㅇ날ㅇㄴ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ㄴㄹㅇㄹ" hidden="1">{#N/A,#N/A,FALSE,"상재GS";#N/A,#N/A,FALSE,"상재GM";#N/A,#N/A,FALSE,"건재";#N/A,#N/A,FALSE,"SBR";#N/A,#N/A,FALSE,"부품";#N/A,#N/A,FALSE,"기능자재";#N/A,#N/A,FALSE,"특수"}</definedName>
    <definedName name="ㅇㄴ러ㅗㅇ니라ㅓㅇ니ㅏㅓㄹㅇㄴ" hidden="1">{#N/A,#N/A,FALSE,"보고";#N/A,#N/A,FALSE,"유첨"}</definedName>
    <definedName name="ㅇㄴ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ㄴㄻㄴㅇ" hidden="1">{#N/A,#N/A,FALSE,"상재GS";#N/A,#N/A,FALSE,"상재GM";#N/A,#N/A,FALSE,"건재";#N/A,#N/A,FALSE,"SBR";#N/A,#N/A,FALSE,"부품";#N/A,#N/A,FALSE,"기능자재";#N/A,#N/A,FALSE,"특수"}</definedName>
    <definedName name="ㅇ널ㅇㄴㄹㅇ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ㅇ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ㄻㄴㄱㄷ" hidden="1">{#N/A,#N/A,FALSE,"보고";#N/A,#N/A,FALSE,"유첨"}</definedName>
    <definedName name="ㅇㅀㄹㅇㅎㄹㄷㅎ" hidden="1">{#N/A,#N/A,FALSE,"보고";#N/A,#N/A,FALSE,"유첨"}</definedName>
    <definedName name="ㅇㅀㄹㅇㅎㄹㅇㅎ" hidden="1">{#N/A,#N/A,FALSE,"상재GS";#N/A,#N/A,FALSE,"상재GM";#N/A,#N/A,FALSE,"건재";#N/A,#N/A,FALSE,"SBR";#N/A,#N/A,FALSE,"부품";#N/A,#N/A,FALSE,"기능자재";#N/A,#N/A,FALSE,"특수"}</definedName>
    <definedName name="ㅇㅀㅇ" hidden="1">{#N/A,#N/A,FALSE,"상재GS";#N/A,#N/A,FALSE,"상재GM";#N/A,#N/A,FALSE,"건재";#N/A,#N/A,FALSE,"SBR";#N/A,#N/A,FALSE,"부품";#N/A,#N/A,FALSE,"기능자재";#N/A,#N/A,FALSE,"특수"}</definedName>
    <definedName name="ㅇ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ㅇㅇ" hidden="1">{"'2001년(품의전) 8월'!$A$5:$L$64","'2001년(품의전) 8월'!$C$73"}</definedName>
    <definedName name="ㅇㅎㄹㅇㄶㅇㅀ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아앙" hidden="1">{#N/A,#N/A,FALSE,"상재GS";#N/A,#N/A,FALSE,"상재GM";#N/A,#N/A,FALSE,"건재";#N/A,#N/A,FALSE,"SBR";#N/A,#N/A,FALSE,"부품";#N/A,#N/A,FALSE,"기능자재";#N/A,#N/A,FALSE,"특수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무계획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" hidden="1">{#N/A,#N/A,FALSE,"보고";#N/A,#N/A,FALSE,"유첨"}</definedName>
    <definedName name="운영2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운영계획1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울산_내외자" hidden="1">{#N/A,#N/A,FALSE,"보고";#N/A,#N/A,FALSE,"유첨"}</definedName>
    <definedName name="웅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워롭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원가2" hidden="1">{#N/A,#N/A,FALSE,"상재GS";#N/A,#N/A,FALSE,"상재GM";#N/A,#N/A,FALSE,"건재";#N/A,#N/A,FALSE,"SBR";#N/A,#N/A,FALSE,"부품";#N/A,#N/A,FALSE,"기능자재";#N/A,#N/A,FALSE,"특수"}</definedName>
    <definedName name="원가절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원가절감분석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원가절감세부" hidden="1">{#N/A,#N/A,FALSE,"상재GS";#N/A,#N/A,FALSE,"상재GM";#N/A,#N/A,FALSE,"건재";#N/A,#N/A,FALSE,"SBR";#N/A,#N/A,FALSE,"부품";#N/A,#N/A,FALSE,"기능자재";#N/A,#N/A,FALSE,"특수"}</definedName>
    <definedName name="원본_1" hidden="1">{#N/A,#N/A,FALSE,"보고";#N/A,#N/A,FALSE,"유첨"}</definedName>
    <definedName name="월12" hidden="1">{#N/A,#N/A,FALSE,"보고";#N/A,#N/A,FALSE,"유첨"}</definedName>
    <definedName name="월별2" hidden="1">{#N/A,#N/A,FALSE,"상재GS";#N/A,#N/A,FALSE,"상재GM";#N/A,#N/A,FALSE,"건재";#N/A,#N/A,FALSE,"SBR";#N/A,#N/A,FALSE,"부품";#N/A,#N/A,FALSE,"기능자재";#N/A,#N/A,FALSE,"특수"}</definedName>
    <definedName name="월별2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월별손익" hidden="1">{#N/A,#N/A,FALSE,"상재GS";#N/A,#N/A,FALSE,"상재GM";#N/A,#N/A,FALSE,"건재";#N/A,#N/A,FALSE,"SBR";#N/A,#N/A,FALSE,"부품";#N/A,#N/A,FALSE,"기능자재";#N/A,#N/A,FALSE,"특수"}</definedName>
    <definedName name="월별손익2" hidden="1">{#N/A,#N/A,FALSE,"보고";#N/A,#N/A,FALSE,"유첨"}</definedName>
    <definedName name="월보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" hidden="1">{#N/A,#N/A,FALSE,"상재GS";#N/A,#N/A,FALSE,"상재GM";#N/A,#N/A,FALSE,"건재";#N/A,#N/A,FALSE,"SBR";#N/A,#N/A,FALSE,"부품";#N/A,#N/A,FALSE,"기능자재";#N/A,#N/A,FALSE,"특수"}</definedName>
    <definedName name="이동길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이동길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이동길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이름" hidden="1">{#N/A,#N/A,FALSE,"상재GS";#N/A,#N/A,FALSE,"상재GM";#N/A,#N/A,FALSE,"건재";#N/A,#N/A,FALSE,"SBR";#N/A,#N/A,FALSE,"부품";#N/A,#N/A,FALSE,"기능자재";#N/A,#N/A,FALSE,"특수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세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이소영" hidden="1">#REF!</definedName>
    <definedName name="이승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이안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인원" hidden="1">{#N/A,#N/A,FALSE,"보고";#N/A,#N/A,FALSE,"유첨"}</definedName>
    <definedName name="인큐" hidden="1">{#N/A,#N/A,FALSE,"보고";#N/A,#N/A,FALSE,"유첨"}</definedName>
    <definedName name="일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잊내윤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ㅈ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ㅈ구2.CAPA" hidden="1">{#N/A,#N/A,FALSE,"상재GS";#N/A,#N/A,FALSE,"상재GM";#N/A,#N/A,FALSE,"건재";#N/A,#N/A,FALSE,"SBR";#N/A,#N/A,FALSE,"부품";#N/A,#N/A,FALSE,"기능자재";#N/A,#N/A,FALSE,"특수"}</definedName>
    <definedName name="ㅈㄷㄱ" hidden="1">{#N/A,#N/A,FALSE,"UNIT";#N/A,#N/A,FALSE,"UNIT";#N/A,#N/A,FALSE,"계정"}</definedName>
    <definedName name="ㅈㄷㄱㅂ" hidden="1">{#N/A,#N/A,FALSE,"보고";#N/A,#N/A,FALSE,"유첨"}</definedName>
    <definedName name="ㅈㄷㄱㅈ" hidden="1">{#N/A,#N/A,FALSE,"UNIT";#N/A,#N/A,FALSE,"UNIT";#N/A,#N/A,FALSE,"계정"}</definedName>
    <definedName name="ㅈㄷㄱㅈㄷ" hidden="1">{#N/A,#N/A,FALSE,"UNIT";#N/A,#N/A,FALSE,"UNIT";#N/A,#N/A,FALSE,"계정"}</definedName>
    <definedName name="ㅈㄷㄹㄹ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ㅈㄷㅇ" hidden="1">{#N/A,#N/A,FALSE,"UNIT";#N/A,#N/A,FALSE,"UNIT";#N/A,#N/A,FALSE,"계정"}</definedName>
    <definedName name="ㅈㅈㄷ" hidden="1">{#N/A,#N/A,FALSE,"UNIT";#N/A,#N/A,FALSE,"UNIT";#N/A,#N/A,FALSE,"계정"}</definedName>
    <definedName name="ㅈ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가상하차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산화A4" hidden="1">{#N/A,#N/A,FALSE,"상재GS";#N/A,#N/A,FALSE,"상재GM";#N/A,#N/A,FALSE,"건재";#N/A,#N/A,FALSE,"SBR";#N/A,#N/A,FALSE,"부품";#N/A,#N/A,FALSE,"기능자재";#N/A,#N/A,FALSE,"특수"}</definedName>
    <definedName name="자산화목록" hidden="1">{#N/A,#N/A,FALSE,"상재GS";#N/A,#N/A,FALSE,"상재GM";#N/A,#N/A,FALSE,"건재";#N/A,#N/A,FALSE,"SBR";#N/A,#N/A,FALSE,"부품";#N/A,#N/A,FALSE,"기능자재";#N/A,#N/A,FALSE,"특수"}</definedName>
    <definedName name="자소량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장식자재" hidden="1">{#N/A,#N/A,FALSE,"상재GS";#N/A,#N/A,FALSE,"상재GM";#N/A,#N/A,FALSE,"건재";#N/A,#N/A,FALSE,"SBR";#N/A,#N/A,FALSE,"부품";#N/A,#N/A,FALSE,"기능자재";#N/A,#N/A,FALSE,"특수"}</definedName>
    <definedName name="전년비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정도" hidden="1">{#N/A,#N/A,FALSE,"상재GS";#N/A,#N/A,FALSE,"상재GM";#N/A,#N/A,FALSE,"건재";#N/A,#N/A,FALSE,"SBR";#N/A,#N/A,FALSE,"부품";#N/A,#N/A,FALSE,"기능자재";#N/A,#N/A,FALSE,"특수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상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제목" hidden="1">{#N/A,#N/A,FALSE,"상재GS";#N/A,#N/A,FALSE,"상재GM";#N/A,#N/A,FALSE,"건재";#N/A,#N/A,FALSE,"SBR";#N/A,#N/A,FALSE,"부품";#N/A,#N/A,FALSE,"기능자재";#N/A,#N/A,FALSE,"특수"}</definedName>
    <definedName name="종필" hidden="1">{#N/A,#N/A,FALSE,"상재GS";#N/A,#N/A,FALSE,"상재GM";#N/A,#N/A,FALSE,"건재";#N/A,#N/A,FALSE,"SBR";#N/A,#N/A,FALSE,"부품";#N/A,#N/A,FALSE,"기능자재";#N/A,#N/A,FALSE,"특수"}</definedName>
    <definedName name="주요업무추진계획실적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ㅊㅊㅊ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차량SVC" hidden="1">{#N/A,#N/A,FALSE,"UNIT";#N/A,#N/A,FALSE,"UNIT";#N/A,#N/A,FALSE,"계정"}</definedName>
    <definedName name="채권계획" hidden="1">{#N/A,#N/A,FALSE,"보고";#N/A,#N/A,FALSE,"유첨"}</definedName>
    <definedName name="챛" hidden="1">{#N/A,#N/A,FALSE,"상재GS";#N/A,#N/A,FALSE,"상재GM";#N/A,#N/A,FALSE,"건재";#N/A,#N/A,FALSE,"SBR";#N/A,#N/A,FALSE,"부품";#N/A,#N/A,FALSE,"기능자재";#N/A,#N/A,FALSE,"특수"}</definedName>
    <definedName name="최재호" hidden="1">#REF!</definedName>
    <definedName name="카파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캐퍼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클레임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ㅊ" hidden="1">{#N/A,#N/A,FALSE,"상재GS";#N/A,#N/A,FALSE,"상재GM";#N/A,#N/A,FALSE,"건재";#N/A,#N/A,FALSE,"SBR";#N/A,#N/A,FALSE,"부품";#N/A,#N/A,FALSE,"기능자재";#N/A,#N/A,FALSE,"특수"}</definedName>
    <definedName name="ㅍㅍㅍ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" hidden="1">{"'보고양식'!$A$58:$K$111"}</definedName>
    <definedName name="포지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" hidden="1">{#N/A,#N/A,FALSE,"UNIT";#N/A,#N/A,FALSE,"UNIT";#N/A,#N/A,FALSE,"계정"}</definedName>
    <definedName name="ㅎㄱㄻㅋㄷㄱ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ㅎㄷㄴㄳ" hidden="1">{#N/A,#N/A,FALSE,"상재GS";#N/A,#N/A,FALSE,"상재GM";#N/A,#N/A,FALSE,"건재";#N/A,#N/A,FALSE,"SBR";#N/A,#N/A,FALSE,"부품";#N/A,#N/A,FALSE,"기능자재";#N/A,#N/A,FALSE,"특수"}</definedName>
    <definedName name="ㅎㄹ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ㅎㄹㅋㅁ" hidden="1">{#N/A,#N/A,FALSE,"보고";#N/A,#N/A,FALSE,"유첨"}</definedName>
    <definedName name="ㅎㄿㅇㄴ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ㅎㅀ" hidden="1">{#N/A,#N/A,FALSE,"보고";#N/A,#N/A,FALSE,"유첨"}</definedName>
    <definedName name="ㅎㅁㅋㄱ" hidden="1">{#N/A,#N/A,FALSE,"보고";#N/A,#N/A,FALSE,"유첨"}</definedName>
    <definedName name="ㅎㅋㄹ" hidden="1">{#N/A,#N/A,FALSE,"보고";#N/A,#N/A,FALSE,"유첨"}</definedName>
    <definedName name="ㅎㅎㅎ" hidden="1">{#N/A,#N/A,FALSE,"보고";#N/A,#N/A,FALSE,"유첨"}</definedName>
    <definedName name="한" hidden="1">{#N/A,#N/A,FALSE,"상재GS";#N/A,#N/A,FALSE,"상재GM";#N/A,#N/A,FALSE,"건재";#N/A,#N/A,FALSE,"SBR";#N/A,#N/A,FALSE,"부품";#N/A,#N/A,FALSE,"기능자재";#N/A,#N/A,FALSE,"특수"}</definedName>
    <definedName name="허ㅣㅏㅇㅀㅁㄱㄷ" hidden="1">{#N/A,#N/A,FALSE,"보고";#N/A,#N/A,FALSE,"유첨"}</definedName>
    <definedName name="현안과제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현안과제1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ㅏ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ㅏㅇㄹ" hidden="1">{#N/A,#N/A,FALSE,"상재GS";#N/A,#N/A,FALSE,"상재GM";#N/A,#N/A,FALSE,"건재";#N/A,#N/A,FALSE,"SBR";#N/A,#N/A,FALSE,"부품";#N/A,#N/A,FALSE,"기능자재";#N/A,#N/A,FALSE,"특수"}</definedName>
    <definedName name="ㅏㅏㅏ" hidden="1">{#N/A,#N/A,FALSE,"상재GS";#N/A,#N/A,FALSE,"상재GM";#N/A,#N/A,FALSE,"건재";#N/A,#N/A,FALSE,"SBR";#N/A,#N/A,FALSE,"부품";#N/A,#N/A,FALSE,"기능자재";#N/A,#N/A,FALSE,"특수"}</definedName>
    <definedName name="ㅏㅕㅛㅑㅀ피ㅐ" hidden="1">{#N/A,#N/A,FALSE,"보고";#N/A,#N/A,FALSE,"유첨"}</definedName>
    <definedName name="ㅏㅣ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ㅏㅣㅑ" hidden="1">{#N/A,#N/A,FALSE,"UNIT";#N/A,#N/A,FALSE,"UNIT";#N/A,#N/A,FALSE,"계정"}</definedName>
    <definedName name="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ㅐㅓㅎㄹㅇ헐ㅇㅎㄹㅇ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ㅑ하ㅛㅕㅑㅏ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ㅑㅛㅕㅑ8ㅐ897" hidden="1">{#N/A,#N/A,FALSE,"상재GS";#N/A,#N/A,FALSE,"상재GM";#N/A,#N/A,FALSE,"건재";#N/A,#N/A,FALSE,"SBR";#N/A,#N/A,FALSE,"부품";#N/A,#N/A,FALSE,"기능자재";#N/A,#N/A,FALSE,"특수"}</definedName>
    <definedName name="ㅓ" hidden="1">{#N/A,#N/A,FALSE,"보고";#N/A,#N/A,FALSE,"유첨"}</definedName>
    <definedName name="ㅓㄹ" hidden="1">{#N/A,#N/A,TRUE,"일정"}</definedName>
    <definedName name="ㅓㅎㅊ료ㅓㅕㅗ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ㅓ횿러ㅛㅕ" hidden="1">{#N/A,#N/A,FALSE,"상재GS";#N/A,#N/A,FALSE,"상재GM";#N/A,#N/A,FALSE,"건재";#N/A,#N/A,FALSE,"SBR";#N/A,#N/A,FALSE,"부품";#N/A,#N/A,FALSE,"기능자재";#N/A,#N/A,FALSE,"특수"}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ㅓ" hidden="1">{#N/A,#N/A,FALSE,"상재GS";#N/A,#N/A,FALSE,"상재GM";#N/A,#N/A,FALSE,"건재";#N/A,#N/A,FALSE,"SBR";#N/A,#N/A,FALSE,"부품";#N/A,#N/A,FALSE,"기능자재";#N/A,#N/A,FALSE,"특수"}</definedName>
    <definedName name="ㅓㅕㅘㅕㅑ" hidden="1">{#N/A,#N/A,FALSE,"상재GS";#N/A,#N/A,FALSE,"상재GM";#N/A,#N/A,FALSE,"건재";#N/A,#N/A,FALSE,"SBR";#N/A,#N/A,FALSE,"부품";#N/A,#N/A,FALSE,"기능자재";#N/A,#N/A,FALSE,"특수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ㅘㅏ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ㅓㅢㅔㅏ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ㅔㅣㅏㄹㅇㄹ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6ㅓㅗㅇㅊ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쇼어ㅕㅅ요" hidden="1">{#N/A,#N/A,FALSE,"상재GS";#N/A,#N/A,FALSE,"상재GM";#N/A,#N/A,FALSE,"건재";#N/A,#N/A,FALSE,"SBR";#N/A,#N/A,FALSE,"부품";#N/A,#N/A,FALSE,"기능자재";#N/A,#N/A,FALSE,"특수"}</definedName>
    <definedName name="ㅕ쇼여" hidden="1">{#N/A,#N/A,FALSE,"상재GS";#N/A,#N/A,FALSE,"상재GM";#N/A,#N/A,FALSE,"건재";#N/A,#N/A,FALSE,"SBR";#N/A,#N/A,FALSE,"부품";#N/A,#N/A,FALSE,"기능자재";#N/A,#N/A,FALSE,"특수"}</definedName>
    <definedName name="ㅕㅏ렃ㅎ쇼ㅓㅕㅇ쇼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ㅕㅏㅏㅣ" hidden="1">{#N/A,#N/A,FALSE,"UNIT";#N/A,#N/A,FALSE,"UNIT";#N/A,#N/A,FALSE,"계정"}</definedName>
    <definedName name="ㅕㅑㅏㅛㄹ펴ㅑ8ㅐㅛ" hidden="1">{#N/A,#N/A,FALSE,"상재GS";#N/A,#N/A,FALSE,"상재GM";#N/A,#N/A,FALSE,"건재";#N/A,#N/A,FALSE,"SBR";#N/A,#N/A,FALSE,"부품";#N/A,#N/A,FALSE,"기능자재";#N/A,#N/A,FALSE,"특수"}</definedName>
    <definedName name="ㅕㅑㅏㅛㄹ혀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ㅕㅓㅇㅊㅅ료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ㅕㅛㄹ혀" hidden="1">{#N/A,#N/A,FALSE,"보고";#N/A,#N/A,FALSE,"유첨"}</definedName>
    <definedName name="ㅕㅛ려" hidden="1">{#N/A,#N/A,FALSE,"보고";#N/A,#N/A,FALSE,"유첨"}</definedName>
    <definedName name="ㅕㅛㅅㅇ려ㅛ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ㅛㅅㅇㅊ료ㅓㅕ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ㅛㅇㅊㅅ교ㅕ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ㅛㅑㅎ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" hidden="1">{#N/A,#N/A,FALSE,"상재GS";#N/A,#N/A,FALSE,"상재GM";#N/A,#N/A,FALSE,"건재";#N/A,#N/A,FALSE,"SBR";#N/A,#N/A,FALSE,"부품";#N/A,#N/A,FALSE,"기능자재";#N/A,#N/A,FALSE,"특수"}</definedName>
    <definedName name="ㅗ료ㅓㅗㅅ료ㅏ" hidden="1">{#N/A,#N/A,FALSE,"상재GS";#N/A,#N/A,FALSE,"상재GM";#N/A,#N/A,FALSE,"건재";#N/A,#N/A,FALSE,"SBR";#N/A,#N/A,FALSE,"부품";#N/A,#N/A,FALSE,"기능자재";#N/A,#N/A,FALSE,"특수"}</definedName>
    <definedName name="ㅗㅅ고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ㅗㅇㅌㄱ쇼" hidden="1">{#N/A,#N/A,FALSE,"보고";#N/A,#N/A,FALSE,"유첨"}</definedName>
    <definedName name="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허ㅎ" hidden="1">{#N/A,#N/A,FALSE,"상재GS";#N/A,#N/A,FALSE,"상재GM";#N/A,#N/A,FALSE,"건재";#N/A,#N/A,FALSE,"SBR";#N/A,#N/A,FALSE,"부품";#N/A,#N/A,FALSE,"기능자재";#N/A,#N/A,FALSE,"특수"}</definedName>
    <definedName name="ㅗㅓ" hidden="1">{#N/A,#N/A,FALSE,"상재GS";#N/A,#N/A,FALSE,"상재GM";#N/A,#N/A,FALSE,"건재";#N/A,#N/A,FALSE,"SBR";#N/A,#N/A,FALSE,"부품";#N/A,#N/A,FALSE,"기능자재";#N/A,#N/A,FALSE,"특수"}</definedName>
    <definedName name="ㅗㅗ" hidden="1">{"'2001년(품의전) 8월'!$A$5:$L$64","'2001년(품의전) 8월'!$C$73"}</definedName>
    <definedName name="ㅗㅗㅗ" hidden="1">{#N/A,#N/A,FALSE,"상재GS";#N/A,#N/A,FALSE,"상재GM";#N/A,#N/A,FALSE,"건재";#N/A,#N/A,FALSE,"SBR";#N/A,#N/A,FALSE,"부품";#N/A,#N/A,FALSE,"기능자재";#N/A,#N/A,FALSE,"특수"}</definedName>
    <definedName name="ㅛ" hidden="1">{#N/A,#N/A,FALSE,"상재GS";#N/A,#N/A,FALSE,"상재GM";#N/A,#N/A,FALSE,"건재";#N/A,#N/A,FALSE,"SBR";#N/A,#N/A,FALSE,"부품";#N/A,#N/A,FALSE,"기능자재";#N/A,#N/A,FALSE,"특수"}</definedName>
    <definedName name="ㅛㄱㅌ숏" hidden="1">{#N/A,#N/A,FALSE,"상재GS";#N/A,#N/A,FALSE,"상재GM";#N/A,#N/A,FALSE,"건재";#N/A,#N/A,FALSE,"SBR";#N/A,#N/A,FALSE,"부품";#N/A,#N/A,FALSE,"기능자재";#N/A,#N/A,FALSE,"특수"}</definedName>
    <definedName name="ㅛㄴㅅㅇㅌㅅ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ㅅㄱ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ㅅㅇㅊ료ㅕ" hidden="1">{#N/A,#N/A,FALSE,"보고";#N/A,#N/A,FALSE,"유첨"}</definedName>
    <definedName name="ㅛㅅㅇㅊ툐" hidden="1">{#N/A,#N/A,FALSE,"상재GS";#N/A,#N/A,FALSE,"상재GM";#N/A,#N/A,FALSE,"건재";#N/A,#N/A,FALSE,"SBR";#N/A,#N/A,FALSE,"부품";#N/A,#N/A,FALSE,"기능자재";#N/A,#N/A,FALSE,"특수"}</definedName>
    <definedName name="ㅛㅅㅇ처ㅕ쇼" hidden="1">{#N/A,#N/A,FALSE,"상재GS";#N/A,#N/A,FALSE,"상재GM";#N/A,#N/A,FALSE,"건재";#N/A,#N/A,FALSE,"SBR";#N/A,#N/A,FALSE,"부품";#N/A,#N/A,FALSE,"기능자재";#N/A,#N/A,FALSE,"특수"}</definedName>
    <definedName name="ㅛㅅㅇ처ㅕㅗㅛ" hidden="1">{#N/A,#N/A,FALSE,"상재GS";#N/A,#N/A,FALSE,"상재GM";#N/A,#N/A,FALSE,"건재";#N/A,#N/A,FALSE,"SBR";#N/A,#N/A,FALSE,"부품";#N/A,#N/A,FALSE,"기능자재";#N/A,#N/A,FALSE,"특수"}</definedName>
    <definedName name="ㅛㅅㅇ쳐ㅛ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ㅅㅇ초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ㅅㅇ쵸" hidden="1">{#N/A,#N/A,FALSE,"보고";#N/A,#N/A,FALSE,"유첨"}</definedName>
    <definedName name="ㅛㅅ옃료" hidden="1">{#N/A,#N/A,FALSE,"상재GS";#N/A,#N/A,FALSE,"상재GM";#N/A,#N/A,FALSE,"건재";#N/A,#N/A,FALSE,"SBR";#N/A,#N/A,FALSE,"부품";#N/A,#N/A,FALSE,"기능자재";#N/A,#N/A,FALSE,"특수"}</definedName>
    <definedName name="ㅛㅅㅊ어ㅕ료" hidden="1">{#N/A,#N/A,FALSE,"상재GS";#N/A,#N/A,FALSE,"상재GM";#N/A,#N/A,FALSE,"건재";#N/A,#N/A,FALSE,"SBR";#N/A,#N/A,FALSE,"부품";#N/A,#N/A,FALSE,"기능자재";#N/A,#N/A,FALSE,"특수"}</definedName>
    <definedName name="ㅛㅅ처ㅕㅛ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ㅅㅌㅇㄽ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ㅅ툐ㅗㅛ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셜요ㅕ" hidden="1">{#N/A,#N/A,FALSE,"상재GS";#N/A,#N/A,FALSE,"상재GM";#N/A,#N/A,FALSE,"건재";#N/A,#N/A,FALSE,"SBR";#N/A,#N/A,FALSE,"부품";#N/A,#N/A,FALSE,"기능자재";#N/A,#N/A,FALSE,"특수"}</definedName>
    <definedName name="ㅛ열ㅊ쇼" hidden="1">{#N/A,#N/A,FALSE,"상재GS";#N/A,#N/A,FALSE,"상재GM";#N/A,#N/A,FALSE,"건재";#N/A,#N/A,FALSE,"SBR";#N/A,#N/A,FALSE,"부품";#N/A,#N/A,FALSE,"기능자재";#N/A,#N/A,FALSE,"특수"}</definedName>
    <definedName name="ㅛㅊㅅ려" hidden="1">{#N/A,#N/A,FALSE,"상재GS";#N/A,#N/A,FALSE,"상재GM";#N/A,#N/A,FALSE,"건재";#N/A,#N/A,FALSE,"SBR";#N/A,#N/A,FALSE,"부품";#N/A,#N/A,FALSE,"기능자재";#N/A,#N/A,FALSE,"특수"}</definedName>
    <definedName name="ㅛㅌㄴㄱㄷ쇼ㅗ" hidden="1">{#N/A,#N/A,FALSE,"보고";#N/A,#N/A,FALSE,"유첨"}</definedName>
    <definedName name="ㅛㅌㅇㅅㄱㅎ" hidden="1">{#N/A,#N/A,FALSE,"상재GS";#N/A,#N/A,FALSE,"상재GM";#N/A,#N/A,FALSE,"건재";#N/A,#N/A,FALSE,"SBR";#N/A,#N/A,FALSE,"부품";#N/A,#N/A,FALSE,"기능자재";#N/A,#N/A,FALSE,"특수"}</definedName>
    <definedName name="ㅛ톣" hidden="1">{#N/A,#N/A,FALSE,"상재GS";#N/A,#N/A,FALSE,"상재GM";#N/A,#N/A,FALSE,"건재";#N/A,#N/A,FALSE,"SBR";#N/A,#N/A,FALSE,"부품";#N/A,#N/A,FALSE,"기능자재";#N/A,#N/A,FALSE,"특수"}</definedName>
    <definedName name="ㅛㅓㅕㅀ쳥ㅅㄱ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ㅓㅕㅇ춋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ㅕㅅㄹㅇㅊ" hidden="1">{#N/A,#N/A,FALSE,"보고";#N/A,#N/A,FALSE,"유첨"}</definedName>
    <definedName name="ㅛㅕㅅ여ㅓㅗ" hidden="1">{#N/A,#N/A,FALSE,"상재GS";#N/A,#N/A,FALSE,"상재GM";#N/A,#N/A,FALSE,"건재";#N/A,#N/A,FALSE,"SBR";#N/A,#N/A,FALSE,"부품";#N/A,#N/A,FALSE,"기능자재";#N/A,#N/A,FALSE,"특수"}</definedName>
    <definedName name="ㅛㅕㅇㅅ려" hidden="1">{#N/A,#N/A,FALSE,"상재GS";#N/A,#N/A,FALSE,"상재GM";#N/A,#N/A,FALSE,"건재";#N/A,#N/A,FALSE,"SBR";#N/A,#N/A,FALSE,"부품";#N/A,#N/A,FALSE,"기능자재";#N/A,#N/A,FALSE,"특수"}</definedName>
    <definedName name="ㅛㅕㅇㅅ료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ㅕㅇ쇼ㅕ" hidden="1">{#N/A,#N/A,FALSE,"상재GS";#N/A,#N/A,FALSE,"상재GM";#N/A,#N/A,FALSE,"건재";#N/A,#N/A,FALSE,"SBR";#N/A,#N/A,FALSE,"부품";#N/A,#N/A,FALSE,"기능자재";#N/A,#N/A,FALSE,"특수"}</definedName>
    <definedName name="ㅛㅕㅇㅊㅅ료ㅕ" hidden="1">{#N/A,#N/A,FALSE,"상재GS";#N/A,#N/A,FALSE,"상재GM";#N/A,#N/A,FALSE,"건재";#N/A,#N/A,FALSE,"SBR";#N/A,#N/A,FALSE,"부품";#N/A,#N/A,FALSE,"기능자재";#N/A,#N/A,FALSE,"특수"}</definedName>
    <definedName name="ㅛㅕ엋쇼6ㅕ" hidden="1">{#N/A,#N/A,FALSE,"보고";#N/A,#N/A,FALSE,"유첨"}</definedName>
    <definedName name="ㅛㅕ하햐ㅛㅕ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ㅕㅗㅗㅓㅕㅛ" hidden="1">{#N/A,#N/A,FALSE,"보고";#N/A,#N/A,FALSE,"유첨"}</definedName>
    <definedName name="ㅛㅗㄴㄱ쇼ㅗ" hidden="1">{#N/A,#N/A,FALSE,"상재GS";#N/A,#N/A,FALSE,"상재GM";#N/A,#N/A,FALSE,"건재";#N/A,#N/A,FALSE,"SBR";#N/A,#N/A,FALSE,"부품";#N/A,#N/A,FALSE,"기능자재";#N/A,#N/A,FALSE,"특수"}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ㅣㄴㄹ" hidden="1">{#N/A,#N/A,FALSE,"상재GS";#N/A,#N/A,FALSE,"상재GM";#N/A,#N/A,FALSE,"건재";#N/A,#N/A,FALSE,"SBR";#N/A,#N/A,FALSE,"부품";#N/A,#N/A,FALSE,"기능자재";#N/A,#N/A,FALSE,"특수"}</definedName>
    <definedName name="ㅣㅇㄴ" hidden="1">{#N/A,#N/A,FALSE,"상재GS";#N/A,#N/A,FALSE,"상재GM";#N/A,#N/A,FALSE,"건재";#N/A,#N/A,FALSE,"SBR";#N/A,#N/A,FALSE,"부품";#N/A,#N/A,FALSE,"기능자재";#N/A,#N/A,FALSE,"특수"}</definedName>
    <definedName name="ㅣㅣ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不要ファイル" hidden="1">[57]Sheet1!$F$39:$F$93</definedName>
    <definedName name="北陽産業" hidden="1">#REF!</definedName>
    <definedName name="投入の狙い" hidden="1">#REF!</definedName>
    <definedName name="欧州" hidden="1">#N/A</definedName>
    <definedName name="試乗車マップ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25" i="3" l="1"/>
  <c r="K20" i="3"/>
  <c r="F23" i="2"/>
  <c r="A43" i="1"/>
  <c r="G28" i="5"/>
  <c r="E28" i="5"/>
  <c r="K23" i="3"/>
  <c r="K22" i="3"/>
  <c r="F30" i="2" l="1"/>
  <c r="H21" i="2"/>
  <c r="F21" i="2"/>
  <c r="H14" i="2"/>
  <c r="F14" i="2"/>
  <c r="F111" i="1"/>
  <c r="G15" i="5" l="1"/>
  <c r="I27" i="3"/>
  <c r="G27" i="3"/>
  <c r="E27" i="3"/>
  <c r="K24" i="3"/>
  <c r="E18" i="3"/>
  <c r="G18" i="3"/>
  <c r="I18" i="3"/>
  <c r="K12" i="3"/>
  <c r="K14" i="3"/>
  <c r="K15" i="3"/>
  <c r="K16" i="3"/>
  <c r="H111" i="1"/>
  <c r="H74" i="1"/>
  <c r="H65" i="1"/>
  <c r="H31" i="1"/>
  <c r="H20" i="1"/>
  <c r="H33" i="1" l="1"/>
  <c r="K18" i="3"/>
  <c r="H76" i="1"/>
  <c r="H113" i="1" s="1"/>
  <c r="H23" i="2"/>
  <c r="H30" i="2" s="1"/>
  <c r="K27" i="3"/>
  <c r="H33" i="2" l="1"/>
  <c r="H10" i="4"/>
  <c r="H24" i="4" s="1"/>
  <c r="H36" i="4" s="1"/>
  <c r="H40" i="4" l="1"/>
  <c r="G30" i="5" s="1"/>
  <c r="G33" i="5" s="1"/>
  <c r="H37" i="2"/>
  <c r="E15" i="5"/>
  <c r="A1" i="4"/>
  <c r="A1" i="3"/>
  <c r="A1" i="2"/>
  <c r="A123" i="1"/>
  <c r="A42" i="2" s="1"/>
  <c r="A82" i="1"/>
  <c r="F74" i="1"/>
  <c r="F65" i="1"/>
  <c r="A42" i="1"/>
  <c r="A83" i="1" s="1"/>
  <c r="F31" i="1"/>
  <c r="F20" i="1"/>
  <c r="F76" i="1" l="1"/>
  <c r="F113" i="1" s="1"/>
  <c r="F33" i="1"/>
  <c r="F33" i="2" l="1"/>
  <c r="F24" i="4" l="1"/>
  <c r="F36" i="4" s="1"/>
  <c r="F40" i="4" s="1"/>
  <c r="E30" i="5" s="1"/>
  <c r="F37" i="2"/>
  <c r="E33" i="5" l="1"/>
</calcChain>
</file>

<file path=xl/sharedStrings.xml><?xml version="1.0" encoding="utf-8"?>
<sst xmlns="http://schemas.openxmlformats.org/spreadsheetml/2006/main" count="217" uniqueCount="150">
  <si>
    <t>งบแสดงฐานะการเงิน</t>
  </si>
  <si>
    <t>พ.ศ. 2565</t>
  </si>
  <si>
    <t>หมายเหตุ</t>
  </si>
  <si>
    <t>บาท</t>
  </si>
  <si>
    <t>สินทรัพย์</t>
  </si>
  <si>
    <t>สินทรัพย์หมุนเวียน</t>
  </si>
  <si>
    <t>เงินสดและรายการเทียบเท่าเงินสด</t>
  </si>
  <si>
    <t>ลูกหนี้การค้าและลูกหนี้อื่น - สุทธิ</t>
  </si>
  <si>
    <t>ลูกหนี้ตามสัญญาเช่า</t>
  </si>
  <si>
    <t>ส่วนที่ถึงกำหนดชำระภายในหนึ่งปี</t>
  </si>
  <si>
    <t>สินค้าคงเหลือ</t>
  </si>
  <si>
    <t>สินทรัพย์หมุนเวียนอื่น</t>
  </si>
  <si>
    <t>รวมสินทรัพย์หมุนเวียน</t>
  </si>
  <si>
    <t>สินทรัพย์ไม่หมุนเวียน</t>
  </si>
  <si>
    <t>สินทรัพย์สิทธิการใช้</t>
  </si>
  <si>
    <t>สินทรัพย์ไม่มีตัวตน</t>
  </si>
  <si>
    <t>สินทรัพย์ภาษีเงินได้รอการตัดบัญชี</t>
  </si>
  <si>
    <t>สินทรัพย์ไม่หมุนเวียนอื่น</t>
  </si>
  <si>
    <t>รวมสินทรัพย์ไม่หมุนเวียน</t>
  </si>
  <si>
    <t>รวมสินทรัพย์</t>
  </si>
  <si>
    <t>หมายเหตุประกอบงบการเงินเป็นส่วนหนึ่งของงบการเงินนี้</t>
  </si>
  <si>
    <t>หนี้สินและส่วนของเจ้าของ</t>
  </si>
  <si>
    <t>หนี้สินหมุนเวียน</t>
  </si>
  <si>
    <t>เงินกู้ยืมระยะสั้นจากสถาบันการเงิน</t>
  </si>
  <si>
    <t>เงินกู้ยืมระยะสั้นจากบุคคลที่เกี่ยวข้องกัน</t>
  </si>
  <si>
    <t>เจ้าหนี้การค้าและเจ้าหนี้อื่น</t>
  </si>
  <si>
    <t>หนี้สินตามสัญญาเช่า</t>
  </si>
  <si>
    <t>ภาษีเงินได้ค้างจ่าย</t>
  </si>
  <si>
    <t>หนี้สินหมุนเวียนอื่น</t>
  </si>
  <si>
    <t>รวมหนี้สินหมุนเวียน</t>
  </si>
  <si>
    <t>หนี้สินไม่หมุนเวียน</t>
  </si>
  <si>
    <t>ภาระผูกพันผลประโยชน์พนักงาน</t>
  </si>
  <si>
    <t>ประมาณการหนี้สินจากการรับประกัน</t>
  </si>
  <si>
    <t>รวมหนี้สินไม่หมุนเวียน</t>
  </si>
  <si>
    <t>รวมหนี้สิน</t>
  </si>
  <si>
    <t>ส่วนของผู้ถือหุ้น</t>
  </si>
  <si>
    <t>ทุนเรือนหุ้น</t>
  </si>
  <si>
    <t>ทุนจดทะเบียน</t>
  </si>
  <si>
    <t>ทุนที่ออกและชำระแล้ว</t>
  </si>
  <si>
    <t>กำไรสะสม</t>
  </si>
  <si>
    <t>จัดสรรแล้ว - สำรองตามกฎหมาย</t>
  </si>
  <si>
    <t>ยังไม่ได้จัดสรร</t>
  </si>
  <si>
    <t>รวมส่วนของเจ้าของ</t>
  </si>
  <si>
    <t>รวมหนี้สินและส่วนของเจ้าของ</t>
  </si>
  <si>
    <t>งบกำไรขาดทุนเบ็ดเสร็จ</t>
  </si>
  <si>
    <t xml:space="preserve"> พ.ศ. 2565</t>
  </si>
  <si>
    <t>รายได้</t>
  </si>
  <si>
    <t>รายได้จากการขาย</t>
  </si>
  <si>
    <t>รายได้จากการให้บริการ</t>
  </si>
  <si>
    <t>รวมรายได้</t>
  </si>
  <si>
    <t>ต้นทุน</t>
  </si>
  <si>
    <t>ต้นทุนขาย</t>
  </si>
  <si>
    <t>ต้นทุนจากการให้บริการ</t>
  </si>
  <si>
    <t>รวมต้นทุน</t>
  </si>
  <si>
    <t>กำไรขั้นต้น</t>
  </si>
  <si>
    <t>รายได้อื่น</t>
  </si>
  <si>
    <t>ค่าใช้จ่ายในการขาย</t>
  </si>
  <si>
    <t>ค่าใช้จ่ายในการบริหาร</t>
  </si>
  <si>
    <t>ต้นทุนทางการเงิน</t>
  </si>
  <si>
    <t>กำไรก่อนภาษีเงินได้</t>
  </si>
  <si>
    <t>ค่าใช้จ่ายภาษีเงินได้</t>
  </si>
  <si>
    <t>กำไรสำหรับปี</t>
  </si>
  <si>
    <t>กำไรต่อหุ้น</t>
  </si>
  <si>
    <t>กำไรต่อหุ้นขั้นพื้นฐาน</t>
  </si>
  <si>
    <t xml:space="preserve">งบแสดงการเปลี่ยนแปลงส่วนของเจ้าของ </t>
  </si>
  <si>
    <t>จัดสรรแล้ว</t>
  </si>
  <si>
    <t>ทุนที่ออกและ</t>
  </si>
  <si>
    <t>- ทุนสำรอง</t>
  </si>
  <si>
    <t>รวมส่วนของ</t>
  </si>
  <si>
    <t>เรียกชำระแล้ว</t>
  </si>
  <si>
    <t>ตามกฏหมาย</t>
  </si>
  <si>
    <t>เจ้าของ</t>
  </si>
  <si>
    <t>การเปลี่ยนแปลงเป็นส่วนของเจ้าของสำหรับปี</t>
  </si>
  <si>
    <t>จัดสรรสำรองตามกฎหมาย</t>
  </si>
  <si>
    <t>กำไรเบ็ดเสร็จรวมสำหรับปี</t>
  </si>
  <si>
    <t>ยอดคงเหลือต้นปี วันที่ 1 มกราคม พ.ศ. 2565</t>
  </si>
  <si>
    <t>เงินปันผล</t>
  </si>
  <si>
    <t>ยอดคงเหลือสิ้นปี วันที่ 31 ธันวาคม พ.ศ. 2565</t>
  </si>
  <si>
    <t>งบกระแสเงินสด</t>
  </si>
  <si>
    <t>กระแสเงินสดจากกิจกรรมดำเนินงาน</t>
  </si>
  <si>
    <t>รายการปรับกระทบกำไรจากการดำเนินงาน:</t>
  </si>
  <si>
    <t>ค่าเสื่อมราคาอาคารและอุปกรณ์</t>
  </si>
  <si>
    <t>ค่าเสื่อมราคาสินทรัพย์สิทธิการใช้</t>
  </si>
  <si>
    <t>ค่าตัดจำหน่ายสินทรัพย์ไม่มีตัวตน</t>
  </si>
  <si>
    <t xml:space="preserve">กำไรจากการจำหน่ายอุปกรณ์ </t>
  </si>
  <si>
    <t>ขาดทุนจากการตัดจำหน่ายอุปกรณ์</t>
  </si>
  <si>
    <t>ขาดทุนจากการตัดจำหน่ายสินทรัพย์ไม่มีตัวตน</t>
  </si>
  <si>
    <t>(กลับรายการ) ผลขาดทุนด้านเครดิตที่คาดว่าจะเกิดขึ้น</t>
  </si>
  <si>
    <t>ค่าใช้จ่ายผลประโยชน์พนักงาน</t>
  </si>
  <si>
    <t>รายได้ดอกเบี้ยรับ</t>
  </si>
  <si>
    <t>การเปลี่ยนแปลงในเงินทุนหมุนเวียน:</t>
  </si>
  <si>
    <t>ลูกหนี้การค้าและลูกหนี้อื่น</t>
  </si>
  <si>
    <t>จ่ายดอกเบี้ย</t>
  </si>
  <si>
    <t>จ่ายภาษีเงินได้</t>
  </si>
  <si>
    <t>กระแสเงินสดจากกิจกรรมลงทุน</t>
  </si>
  <si>
    <t>เงินสดจ่ายเพื่อซื้ออาคารและอุปกรณ์</t>
  </si>
  <si>
    <t xml:space="preserve">เงินสดรับจากการจำหน่ายอุปกรณ์ </t>
  </si>
  <si>
    <t>เงินสดจ่ายเพื่อซื้อสินทรัพย์ไม่มีตัวตน</t>
  </si>
  <si>
    <t>ดอกเบี้ยรับ</t>
  </si>
  <si>
    <t>เงินสดสุทธิใช้ไปในกิจกรรมลงทุน</t>
  </si>
  <si>
    <t>กระแสเงินสดจากกิจกรรมจัดหาเงิน</t>
  </si>
  <si>
    <t>เงินสดรับจากเงินกู้ยืมระยะสั้นจากสถาบันการเงิน</t>
  </si>
  <si>
    <t>เงินสดจ่ายคืนเงินกู้ยืมระยะสั้นจากสถาบันการเงิน</t>
  </si>
  <si>
    <t>เงินสดจ่ายชำระหนี้สินตามสัญญาเช่า</t>
  </si>
  <si>
    <t>เงินสดจ่ายเงินปันผล</t>
  </si>
  <si>
    <t>เงินสดและรายการเทียบเท่าเงินสดต้นปี</t>
  </si>
  <si>
    <t>เงินสดและรายการเทียบเท่าเงินสดปลายปี</t>
  </si>
  <si>
    <t xml:space="preserve">รายการที่มิใช่เงินสดที่มีสาระสำคัญมีดังนี้ </t>
  </si>
  <si>
    <t>รายการที่ไม่ใช่เงินสด</t>
  </si>
  <si>
    <t>กำไรขาดทุนเบ็ดเสร็จอื่น</t>
  </si>
  <si>
    <t>เงินปันผลค้างจ่าย</t>
  </si>
  <si>
    <t>ส่วนปรับปรุงอาคารและอุปกรณ์</t>
  </si>
  <si>
    <t>ณ วันที่ 31 ธันวาคม พ.ศ. 2566</t>
  </si>
  <si>
    <t>พ.ศ. 2566</t>
  </si>
  <si>
    <t>สำหรับปีสิ้นสุดวันที่ 31 ธันวาคม พ.ศ. 2566</t>
  </si>
  <si>
    <t xml:space="preserve"> พ.ศ. 2566</t>
  </si>
  <si>
    <t>ยอดคงเหลือสิ้นปี วันที่ 31 ธันวาคม พ.ศ. 2566</t>
  </si>
  <si>
    <t>ยอดคงเหลือต้นปี วันที่ 1 มกราคม พ.ศ. 2566</t>
  </si>
  <si>
    <t>เงินกู้ยืมระยะยาวจากสถาบันการเงิน</t>
  </si>
  <si>
    <t>ประมาณการค่ารื้อถอน</t>
  </si>
  <si>
    <t>ต้นทุนตามสัญญาเช่า</t>
  </si>
  <si>
    <t>การเพิ่มหุ้นสามัญ</t>
  </si>
  <si>
    <t>เงินสดรับจากเงินกู้ยืมระยะยาวจากสถาบันการเงิน</t>
  </si>
  <si>
    <t>เงินสดจ่ายคืนเงินกู้ยืมระยะยาวจากสถาบันการเงิน</t>
  </si>
  <si>
    <t>เงินสดจ่ายค่าธรรมเนียมแรกเข้าเงินกู้ยืมระยะยาว</t>
  </si>
  <si>
    <t>เงินสดรับจากการออกหุ้นสามัญ</t>
  </si>
  <si>
    <t>เจ้าหนี้อุปกรณ์</t>
  </si>
  <si>
    <t>บริษัท เอสอีไอ เมดิคัล จำกัด (มหาชน)</t>
  </si>
  <si>
    <t xml:space="preserve">หุ้นสามัญจำนวน 120,000,000 หุ้น </t>
  </si>
  <si>
    <t xml:space="preserve">   มูลค่าที่ได้รับชำระแล้วหุ้นละ 0.5 บาท</t>
  </si>
  <si>
    <t xml:space="preserve">หุ้นสามัญจำนวน 170,000,000 หุ้น </t>
  </si>
  <si>
    <t xml:space="preserve">   มูลค่าที่ตราไว้หุ้นละ 0.5 บาท</t>
  </si>
  <si>
    <t>ขาดทุนจากการลดลงของมูลค่าสินค้าคงเหลือ</t>
  </si>
  <si>
    <t>เงินสดจ่ายคืนเงินกู้ยืมระยะสั้นจากบุคคลที่เกี่ยวข้องกัน</t>
  </si>
  <si>
    <r>
      <t xml:space="preserve">งบแสดงฐานะการเงิน </t>
    </r>
    <r>
      <rPr>
        <sz val="14"/>
        <color theme="1"/>
        <rFont val="Browallia New"/>
        <family val="2"/>
      </rPr>
      <t>(ต่อ)</t>
    </r>
  </si>
  <si>
    <r>
      <t>หนี้สินและส่วนของเจ้าของ</t>
    </r>
    <r>
      <rPr>
        <sz val="14"/>
        <color theme="1"/>
        <rFont val="Browallia New"/>
        <family val="2"/>
      </rPr>
      <t xml:space="preserve"> (ต่อ)</t>
    </r>
  </si>
  <si>
    <r>
      <t xml:space="preserve">งบกระแสเงินสด </t>
    </r>
    <r>
      <rPr>
        <sz val="14"/>
        <rFont val="Browallia New"/>
        <family val="2"/>
      </rPr>
      <t>(ต่อ)</t>
    </r>
  </si>
  <si>
    <t>การได้มาซึ่งสินทรัพย์สิทธิการใช้</t>
  </si>
  <si>
    <t xml:space="preserve">   โดยที่ยังไม่ได้ชำระเป็นเงินสด</t>
  </si>
  <si>
    <t>กรรมการ  ________________________________   กรรมการ  ________________________________</t>
  </si>
  <si>
    <t xml:space="preserve">   (เดิมชื่อ “บริษัท ซายน์ เอ็นจิเนียร์ อินเตอร์เนชั่นแนล จำกัด”)</t>
  </si>
  <si>
    <t>รายได้ตามสัญญาเช่าเงินทุน</t>
  </si>
  <si>
    <t>ลูกหนี้ตามสัญญาเช่าเงินทุน</t>
  </si>
  <si>
    <t>เงินสด(ใช้ไปใน)ได้มาจากกิจกรรมดำเนินงาน</t>
  </si>
  <si>
    <t>เงินสดสุทธิ(ใช้ไปใน)ได้มาจากกิจกรรมดำเนินงาน</t>
  </si>
  <si>
    <t>เงินสดสุทธิใช้ไปในกิจกรรมจัดหาเงิน</t>
  </si>
  <si>
    <t>เงินสดและรายการเทียบเท่าเงินสด(ลดลง)เพิ่มขึ้นสุทธิ</t>
  </si>
  <si>
    <t>รายได้ดอกเบี้ยค่าเช่า</t>
  </si>
  <si>
    <t xml:space="preserve">(2565: หุ้นสามัญจำนวน 60,000 หุ้น </t>
  </si>
  <si>
    <t>มูลค่าที่ตราไว้หุ้นละ 100 บาท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;\(#,##0\);&quot;-&quot;;@"/>
    <numFmt numFmtId="167" formatCode="#,##0;\(#,##0\)"/>
    <numFmt numFmtId="168" formatCode="_(* #,##0_);_(* \(#,##0\);_(* &quot;-&quot;??_);_(@_)"/>
    <numFmt numFmtId="169" formatCode="#,##0.00;\(#,##0.00\);\-"/>
    <numFmt numFmtId="170" formatCode="#,##0.00;\(#,##0.00\);&quot;-&quot;;@"/>
    <numFmt numFmtId="171" formatCode="#,##0.0;\(#,##0.0\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Cordia New"/>
      <family val="2"/>
    </font>
    <font>
      <sz val="10"/>
      <name val="Arial"/>
      <family val="2"/>
    </font>
    <font>
      <sz val="10"/>
      <color theme="1"/>
      <name val="Cambria"/>
      <family val="2"/>
    </font>
    <font>
      <b/>
      <sz val="14"/>
      <color theme="1"/>
      <name val="Browallia New"/>
      <family val="2"/>
    </font>
    <font>
      <sz val="14"/>
      <color theme="1"/>
      <name val="Browallia New"/>
      <family val="2"/>
    </font>
    <font>
      <b/>
      <sz val="14"/>
      <name val="Browallia New"/>
      <family val="2"/>
    </font>
    <font>
      <sz val="14"/>
      <name val="Browallia New"/>
      <family val="2"/>
    </font>
    <font>
      <sz val="14"/>
      <color rgb="FF000000"/>
      <name val="Browallia New"/>
      <family val="2"/>
    </font>
    <font>
      <b/>
      <u/>
      <sz val="14"/>
      <name val="Browallia New"/>
      <family val="2"/>
    </font>
  </fonts>
  <fills count="3">
    <fill>
      <patternFill patternType="none"/>
    </fill>
    <fill>
      <patternFill patternType="gray125"/>
    </fill>
    <fill>
      <patternFill patternType="solid">
        <fgColor rgb="FFFAFAFA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248">
    <xf numFmtId="0" fontId="0" fillId="0" borderId="0" xfId="0"/>
    <xf numFmtId="0" fontId="5" fillId="0" borderId="0" xfId="2" applyFont="1" applyAlignment="1">
      <alignment vertical="center"/>
    </xf>
    <xf numFmtId="0" fontId="6" fillId="0" borderId="0" xfId="2" applyFont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6" fillId="0" borderId="0" xfId="2" applyNumberFormat="1" applyFont="1" applyAlignment="1">
      <alignment vertical="center"/>
    </xf>
    <xf numFmtId="166" fontId="6" fillId="0" borderId="0" xfId="2" applyNumberFormat="1" applyFont="1" applyAlignment="1">
      <alignment vertical="center"/>
    </xf>
    <xf numFmtId="0" fontId="7" fillId="0" borderId="0" xfId="9" applyFont="1"/>
    <xf numFmtId="167" fontId="8" fillId="0" borderId="0" xfId="15" applyNumberFormat="1" applyFont="1" applyAlignment="1">
      <alignment horizontal="left" vertical="center"/>
    </xf>
    <xf numFmtId="0" fontId="8" fillId="0" borderId="0" xfId="15" applyFont="1" applyAlignment="1">
      <alignment vertical="center"/>
    </xf>
    <xf numFmtId="166" fontId="8" fillId="0" borderId="0" xfId="16" applyNumberFormat="1" applyFont="1" applyFill="1" applyBorder="1" applyAlignment="1">
      <alignment horizontal="right" vertical="center"/>
    </xf>
    <xf numFmtId="0" fontId="6" fillId="0" borderId="0" xfId="0" applyFont="1"/>
    <xf numFmtId="0" fontId="5" fillId="0" borderId="1" xfId="2" applyFont="1" applyBorder="1" applyAlignment="1">
      <alignment vertical="center"/>
    </xf>
    <xf numFmtId="0" fontId="6" fillId="0" borderId="1" xfId="2" applyFont="1" applyBorder="1" applyAlignment="1">
      <alignment vertical="center"/>
    </xf>
    <xf numFmtId="166" fontId="6" fillId="0" borderId="1" xfId="1" applyNumberFormat="1" applyFont="1" applyFill="1" applyBorder="1" applyAlignment="1">
      <alignment vertical="center"/>
    </xf>
    <xf numFmtId="165" fontId="6" fillId="0" borderId="1" xfId="2" applyNumberFormat="1" applyFont="1" applyBorder="1" applyAlignment="1">
      <alignment vertical="center"/>
    </xf>
    <xf numFmtId="166" fontId="6" fillId="0" borderId="1" xfId="2" applyNumberFormat="1" applyFont="1" applyBorder="1" applyAlignment="1">
      <alignment vertical="center"/>
    </xf>
    <xf numFmtId="0" fontId="5" fillId="0" borderId="0" xfId="2" applyFont="1" applyAlignment="1">
      <alignment horizontal="center" vertical="center" wrapText="1"/>
    </xf>
    <xf numFmtId="166" fontId="5" fillId="0" borderId="0" xfId="1" applyNumberFormat="1" applyFont="1" applyFill="1" applyAlignment="1">
      <alignment horizontal="right" vertical="center" wrapText="1"/>
    </xf>
    <xf numFmtId="165" fontId="5" fillId="0" borderId="0" xfId="2" applyNumberFormat="1" applyFont="1" applyAlignment="1">
      <alignment horizontal="center" vertical="center" wrapText="1"/>
    </xf>
    <xf numFmtId="167" fontId="5" fillId="0" borderId="1" xfId="3" applyNumberFormat="1" applyFont="1" applyBorder="1" applyAlignment="1">
      <alignment horizontal="center" vertical="center"/>
    </xf>
    <xf numFmtId="166" fontId="5" fillId="0" borderId="1" xfId="1" applyNumberFormat="1" applyFont="1" applyFill="1" applyBorder="1" applyAlignment="1">
      <alignment horizontal="right" vertical="center" wrapText="1"/>
    </xf>
    <xf numFmtId="167" fontId="5" fillId="0" borderId="0" xfId="3" applyNumberFormat="1" applyFont="1" applyAlignment="1">
      <alignment horizontal="center" vertical="center"/>
    </xf>
    <xf numFmtId="166" fontId="5" fillId="2" borderId="0" xfId="1" applyNumberFormat="1" applyFont="1" applyFill="1" applyAlignment="1">
      <alignment horizontal="center" vertical="center" wrapText="1"/>
    </xf>
    <xf numFmtId="166" fontId="5" fillId="0" borderId="0" xfId="1" applyNumberFormat="1" applyFont="1" applyFill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166" fontId="6" fillId="2" borderId="0" xfId="1" applyNumberFormat="1" applyFont="1" applyFill="1" applyAlignment="1">
      <alignment horizontal="center" vertical="center" wrapText="1"/>
    </xf>
    <xf numFmtId="165" fontId="6" fillId="0" borderId="0" xfId="2" applyNumberFormat="1" applyFont="1" applyAlignment="1">
      <alignment horizontal="center" vertical="center" wrapText="1"/>
    </xf>
    <xf numFmtId="166" fontId="6" fillId="0" borderId="0" xfId="1" applyNumberFormat="1" applyFont="1" applyFill="1" applyAlignment="1">
      <alignment horizontal="center" vertical="center" wrapText="1"/>
    </xf>
    <xf numFmtId="166" fontId="6" fillId="2" borderId="0" xfId="2" applyNumberFormat="1" applyFont="1" applyFill="1" applyAlignment="1">
      <alignment vertical="center" wrapText="1"/>
    </xf>
    <xf numFmtId="166" fontId="6" fillId="0" borderId="0" xfId="2" applyNumberFormat="1" applyFont="1" applyAlignment="1">
      <alignment vertical="center" wrapText="1"/>
    </xf>
    <xf numFmtId="166" fontId="6" fillId="2" borderId="1" xfId="2" applyNumberFormat="1" applyFont="1" applyFill="1" applyBorder="1" applyAlignment="1">
      <alignment vertical="center" wrapText="1"/>
    </xf>
    <xf numFmtId="166" fontId="6" fillId="0" borderId="1" xfId="2" applyNumberFormat="1" applyFont="1" applyBorder="1" applyAlignment="1">
      <alignment vertical="center" wrapText="1"/>
    </xf>
    <xf numFmtId="166" fontId="6" fillId="2" borderId="0" xfId="2" applyNumberFormat="1" applyFont="1" applyFill="1" applyAlignment="1">
      <alignment vertical="center"/>
    </xf>
    <xf numFmtId="166" fontId="6" fillId="2" borderId="0" xfId="1" applyNumberFormat="1" applyFont="1" applyFill="1" applyAlignment="1">
      <alignment vertical="center"/>
    </xf>
    <xf numFmtId="166" fontId="6" fillId="2" borderId="2" xfId="2" applyNumberFormat="1" applyFont="1" applyFill="1" applyBorder="1" applyAlignment="1">
      <alignment vertical="center" wrapText="1"/>
    </xf>
    <xf numFmtId="166" fontId="6" fillId="0" borderId="2" xfId="2" applyNumberFormat="1" applyFont="1" applyBorder="1" applyAlignment="1">
      <alignment vertical="center" wrapText="1"/>
    </xf>
    <xf numFmtId="166" fontId="5" fillId="0" borderId="0" xfId="1" applyNumberFormat="1" applyFont="1" applyFill="1" applyAlignment="1">
      <alignment vertical="center"/>
    </xf>
    <xf numFmtId="165" fontId="5" fillId="0" borderId="0" xfId="2" applyNumberFormat="1" applyFont="1" applyAlignment="1">
      <alignment vertical="center"/>
    </xf>
    <xf numFmtId="166" fontId="5" fillId="0" borderId="0" xfId="2" applyNumberFormat="1" applyFont="1" applyAlignment="1">
      <alignment vertical="center"/>
    </xf>
    <xf numFmtId="0" fontId="6" fillId="0" borderId="0" xfId="2" applyFont="1" applyAlignment="1">
      <alignment horizontal="left" vertical="center"/>
    </xf>
    <xf numFmtId="166" fontId="5" fillId="0" borderId="1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6" fontId="5" fillId="0" borderId="1" xfId="2" applyNumberFormat="1" applyFont="1" applyBorder="1" applyAlignment="1">
      <alignment vertical="center"/>
    </xf>
    <xf numFmtId="0" fontId="5" fillId="0" borderId="0" xfId="2" applyFont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0" fontId="6" fillId="0" borderId="0" xfId="2" applyFont="1" applyAlignment="1">
      <alignment horizontal="right" vertical="center" wrapText="1"/>
    </xf>
    <xf numFmtId="166" fontId="6" fillId="2" borderId="0" xfId="1" applyNumberFormat="1" applyFont="1" applyFill="1" applyAlignment="1">
      <alignment horizontal="right" vertical="center" wrapText="1"/>
    </xf>
    <xf numFmtId="165" fontId="6" fillId="0" borderId="0" xfId="2" applyNumberFormat="1" applyFont="1" applyAlignment="1">
      <alignment horizontal="right" vertical="center" wrapText="1"/>
    </xf>
    <xf numFmtId="166" fontId="6" fillId="0" borderId="0" xfId="1" applyNumberFormat="1" applyFont="1" applyFill="1" applyAlignment="1">
      <alignment horizontal="right" vertical="center" wrapText="1"/>
    </xf>
    <xf numFmtId="0" fontId="6" fillId="0" borderId="0" xfId="2" applyFont="1" applyAlignment="1">
      <alignment horizontal="justify" vertical="center" wrapText="1"/>
    </xf>
    <xf numFmtId="166" fontId="6" fillId="2" borderId="0" xfId="1" applyNumberFormat="1" applyFont="1" applyFill="1" applyAlignment="1">
      <alignment horizontal="justify" vertical="center" wrapText="1"/>
    </xf>
    <xf numFmtId="165" fontId="6" fillId="0" borderId="0" xfId="2" applyNumberFormat="1" applyFont="1" applyAlignment="1">
      <alignment horizontal="justify" vertical="center" wrapText="1"/>
    </xf>
    <xf numFmtId="166" fontId="6" fillId="0" borderId="0" xfId="1" applyNumberFormat="1" applyFont="1" applyFill="1" applyAlignment="1">
      <alignment horizontal="justify" vertical="center" wrapText="1"/>
    </xf>
    <xf numFmtId="0" fontId="8" fillId="0" borderId="0" xfId="4" applyFont="1" applyAlignment="1">
      <alignment vertical="center"/>
    </xf>
    <xf numFmtId="0" fontId="6" fillId="0" borderId="0" xfId="2" applyFont="1" applyAlignment="1">
      <alignment horizontal="center" vertical="center"/>
    </xf>
    <xf numFmtId="166" fontId="6" fillId="2" borderId="1" xfId="1" applyNumberFormat="1" applyFont="1" applyFill="1" applyBorder="1" applyAlignment="1">
      <alignment vertical="center" wrapText="1"/>
    </xf>
    <xf numFmtId="166" fontId="6" fillId="0" borderId="1" xfId="1" applyNumberFormat="1" applyFont="1" applyFill="1" applyBorder="1" applyAlignment="1">
      <alignment vertical="center" wrapText="1"/>
    </xf>
    <xf numFmtId="166" fontId="6" fillId="2" borderId="0" xfId="1" applyNumberFormat="1" applyFont="1" applyFill="1" applyAlignment="1">
      <alignment horizontal="justify" vertical="center"/>
    </xf>
    <xf numFmtId="166" fontId="6" fillId="0" borderId="0" xfId="1" applyNumberFormat="1" applyFont="1" applyFill="1" applyAlignment="1">
      <alignment horizontal="justify" vertical="center"/>
    </xf>
    <xf numFmtId="166" fontId="6" fillId="2" borderId="3" xfId="1" applyNumberFormat="1" applyFont="1" applyFill="1" applyBorder="1" applyAlignment="1">
      <alignment horizontal="right" vertical="center"/>
    </xf>
    <xf numFmtId="166" fontId="6" fillId="0" borderId="3" xfId="1" applyNumberFormat="1" applyFont="1" applyFill="1" applyBorder="1" applyAlignment="1">
      <alignment horizontal="right" vertical="center"/>
    </xf>
    <xf numFmtId="166" fontId="6" fillId="0" borderId="0" xfId="2" applyNumberFormat="1" applyFont="1" applyAlignment="1">
      <alignment horizontal="right" vertical="center"/>
    </xf>
    <xf numFmtId="166" fontId="6" fillId="0" borderId="0" xfId="2" applyNumberFormat="1" applyFont="1" applyAlignment="1">
      <alignment horizontal="justify" vertical="center"/>
    </xf>
    <xf numFmtId="166" fontId="5" fillId="0" borderId="0" xfId="2" applyNumberFormat="1" applyFont="1" applyAlignment="1">
      <alignment horizontal="right" vertical="center"/>
    </xf>
    <xf numFmtId="0" fontId="5" fillId="0" borderId="1" xfId="2" applyFont="1" applyBorder="1" applyAlignment="1">
      <alignment horizontal="center" vertical="center" wrapText="1"/>
    </xf>
    <xf numFmtId="0" fontId="5" fillId="0" borderId="1" xfId="2" applyFont="1" applyBorder="1" applyAlignment="1">
      <alignment horizontal="right" vertical="center"/>
    </xf>
    <xf numFmtId="166" fontId="5" fillId="0" borderId="1" xfId="1" applyNumberFormat="1" applyFont="1" applyFill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166" fontId="5" fillId="0" borderId="1" xfId="2" applyNumberFormat="1" applyFont="1" applyBorder="1" applyAlignment="1">
      <alignment horizontal="right" vertical="center"/>
    </xf>
    <xf numFmtId="166" fontId="5" fillId="2" borderId="0" xfId="1" applyNumberFormat="1" applyFont="1" applyFill="1" applyAlignment="1">
      <alignment vertical="center"/>
    </xf>
    <xf numFmtId="166" fontId="6" fillId="2" borderId="0" xfId="2" applyNumberFormat="1" applyFont="1" applyFill="1" applyBorder="1" applyAlignment="1">
      <alignment vertical="center" wrapText="1"/>
    </xf>
    <xf numFmtId="166" fontId="6" fillId="0" borderId="0" xfId="2" applyNumberFormat="1" applyFont="1" applyBorder="1" applyAlignment="1">
      <alignment vertical="center" wrapText="1"/>
    </xf>
    <xf numFmtId="164" fontId="6" fillId="0" borderId="0" xfId="5" applyFont="1" applyFill="1" applyAlignment="1">
      <alignment vertical="center"/>
    </xf>
    <xf numFmtId="166" fontId="6" fillId="2" borderId="0" xfId="2" applyNumberFormat="1" applyFont="1" applyFill="1" applyAlignment="1">
      <alignment horizontal="right" vertical="center"/>
    </xf>
    <xf numFmtId="166" fontId="6" fillId="0" borderId="0" xfId="5" applyNumberFormat="1" applyFont="1" applyFill="1" applyBorder="1" applyAlignment="1">
      <alignment horizontal="right" vertical="center"/>
    </xf>
    <xf numFmtId="165" fontId="6" fillId="0" borderId="0" xfId="5" applyNumberFormat="1" applyFont="1" applyFill="1" applyBorder="1" applyAlignment="1">
      <alignment horizontal="right" vertical="center"/>
    </xf>
    <xf numFmtId="0" fontId="7" fillId="0" borderId="0" xfId="15" applyFont="1" applyAlignment="1">
      <alignment horizontal="left" vertical="center"/>
    </xf>
    <xf numFmtId="0" fontId="8" fillId="0" borderId="0" xfId="7" applyFont="1" applyAlignment="1">
      <alignment vertical="center"/>
    </xf>
    <xf numFmtId="166" fontId="8" fillId="0" borderId="0" xfId="16" applyNumberFormat="1" applyFont="1" applyFill="1" applyAlignment="1">
      <alignment horizontal="right" vertical="center"/>
    </xf>
    <xf numFmtId="167" fontId="8" fillId="0" borderId="0" xfId="16" applyNumberFormat="1" applyFont="1" applyFill="1" applyAlignment="1">
      <alignment vertical="center"/>
    </xf>
    <xf numFmtId="0" fontId="8" fillId="0" borderId="0" xfId="10" applyFont="1" applyAlignment="1">
      <alignment vertical="center"/>
    </xf>
    <xf numFmtId="167" fontId="7" fillId="0" borderId="0" xfId="11" applyNumberFormat="1" applyFont="1" applyAlignment="1">
      <alignment horizontal="left" vertical="center"/>
    </xf>
    <xf numFmtId="167" fontId="7" fillId="0" borderId="0" xfId="7" quotePrefix="1" applyNumberFormat="1" applyFont="1" applyAlignment="1">
      <alignment horizontal="left" vertical="center"/>
    </xf>
    <xf numFmtId="167" fontId="8" fillId="0" borderId="0" xfId="7" applyNumberFormat="1" applyFont="1" applyAlignment="1">
      <alignment horizontal="center" vertical="center"/>
    </xf>
    <xf numFmtId="167" fontId="8" fillId="0" borderId="0" xfId="16" applyNumberFormat="1" applyFont="1" applyFill="1" applyAlignment="1">
      <alignment horizontal="center" vertical="center"/>
    </xf>
    <xf numFmtId="167" fontId="7" fillId="0" borderId="1" xfId="11" applyNumberFormat="1" applyFont="1" applyBorder="1" applyAlignment="1">
      <alignment horizontal="left" vertical="center"/>
    </xf>
    <xf numFmtId="167" fontId="7" fillId="0" borderId="1" xfId="7" applyNumberFormat="1" applyFont="1" applyBorder="1" applyAlignment="1">
      <alignment horizontal="left" vertical="center"/>
    </xf>
    <xf numFmtId="167" fontId="8" fillId="0" borderId="1" xfId="7" applyNumberFormat="1" applyFont="1" applyBorder="1" applyAlignment="1">
      <alignment horizontal="center" vertical="center"/>
    </xf>
    <xf numFmtId="166" fontId="8" fillId="0" borderId="1" xfId="16" applyNumberFormat="1" applyFont="1" applyFill="1" applyBorder="1" applyAlignment="1">
      <alignment horizontal="right" vertical="center"/>
    </xf>
    <xf numFmtId="167" fontId="8" fillId="0" borderId="1" xfId="16" applyNumberFormat="1" applyFont="1" applyFill="1" applyBorder="1" applyAlignment="1">
      <alignment horizontal="center" vertical="center"/>
    </xf>
    <xf numFmtId="167" fontId="8" fillId="0" borderId="0" xfId="7" applyNumberFormat="1" applyFont="1" applyAlignment="1">
      <alignment vertical="center"/>
    </xf>
    <xf numFmtId="167" fontId="8" fillId="0" borderId="0" xfId="16" applyNumberFormat="1" applyFont="1" applyFill="1" applyBorder="1" applyAlignment="1">
      <alignment horizontal="right" vertical="center"/>
    </xf>
    <xf numFmtId="0" fontId="7" fillId="0" borderId="0" xfId="10" applyFont="1" applyAlignment="1">
      <alignment horizontal="left" vertical="center"/>
    </xf>
    <xf numFmtId="0" fontId="8" fillId="0" borderId="0" xfId="10" applyFont="1" applyAlignment="1">
      <alignment horizontal="center" vertical="center"/>
    </xf>
    <xf numFmtId="166" fontId="7" fillId="0" borderId="0" xfId="16" quotePrefix="1" applyNumberFormat="1" applyFont="1" applyFill="1" applyBorder="1" applyAlignment="1">
      <alignment horizontal="right" vertical="center"/>
    </xf>
    <xf numFmtId="167" fontId="7" fillId="0" borderId="0" xfId="16" applyNumberFormat="1" applyFont="1" applyFill="1" applyBorder="1" applyAlignment="1">
      <alignment horizontal="right" vertical="center"/>
    </xf>
    <xf numFmtId="0" fontId="9" fillId="0" borderId="0" xfId="0" applyFont="1"/>
    <xf numFmtId="0" fontId="7" fillId="0" borderId="1" xfId="7" applyFont="1" applyBorder="1" applyAlignment="1">
      <alignment horizontal="center" vertical="center"/>
    </xf>
    <xf numFmtId="167" fontId="10" fillId="0" borderId="0" xfId="7" applyNumberFormat="1" applyFont="1" applyAlignment="1">
      <alignment horizontal="center" vertical="center"/>
    </xf>
    <xf numFmtId="166" fontId="7" fillId="0" borderId="1" xfId="16" quotePrefix="1" applyNumberFormat="1" applyFont="1" applyFill="1" applyBorder="1" applyAlignment="1">
      <alignment horizontal="right" vertical="center"/>
    </xf>
    <xf numFmtId="166" fontId="8" fillId="2" borderId="0" xfId="16" applyNumberFormat="1" applyFont="1" applyFill="1" applyBorder="1" applyAlignment="1">
      <alignment horizontal="right" vertical="center"/>
    </xf>
    <xf numFmtId="167" fontId="7" fillId="0" borderId="0" xfId="17" applyNumberFormat="1" applyFont="1" applyAlignment="1">
      <alignment vertical="center"/>
    </xf>
    <xf numFmtId="167" fontId="8" fillId="0" borderId="0" xfId="17" applyNumberFormat="1" applyFont="1" applyAlignment="1">
      <alignment horizontal="center" vertical="center"/>
    </xf>
    <xf numFmtId="166" fontId="8" fillId="2" borderId="0" xfId="18" applyNumberFormat="1" applyFont="1" applyFill="1" applyAlignment="1">
      <alignment horizontal="right" vertical="center"/>
    </xf>
    <xf numFmtId="167" fontId="8" fillId="0" borderId="0" xfId="18" applyNumberFormat="1" applyFont="1" applyFill="1" applyBorder="1" applyAlignment="1">
      <alignment horizontal="center" vertical="center"/>
    </xf>
    <xf numFmtId="166" fontId="8" fillId="0" borderId="0" xfId="18" applyNumberFormat="1" applyFont="1" applyFill="1" applyAlignment="1">
      <alignment horizontal="right" vertical="center"/>
    </xf>
    <xf numFmtId="0" fontId="8" fillId="0" borderId="0" xfId="17" applyFont="1" applyAlignment="1">
      <alignment vertical="center"/>
    </xf>
    <xf numFmtId="0" fontId="8" fillId="0" borderId="0" xfId="20" applyFont="1" applyAlignment="1">
      <alignment horizontal="center" vertical="center"/>
    </xf>
    <xf numFmtId="166" fontId="8" fillId="2" borderId="0" xfId="18" applyNumberFormat="1" applyFont="1" applyFill="1" applyBorder="1" applyAlignment="1">
      <alignment horizontal="right" vertical="center"/>
    </xf>
    <xf numFmtId="167" fontId="8" fillId="0" borderId="0" xfId="18" applyNumberFormat="1" applyFont="1" applyFill="1" applyBorder="1" applyAlignment="1">
      <alignment horizontal="right" vertical="center"/>
    </xf>
    <xf numFmtId="166" fontId="8" fillId="0" borderId="0" xfId="18" applyNumberFormat="1" applyFont="1" applyFill="1" applyBorder="1" applyAlignment="1">
      <alignment horizontal="right" vertical="center"/>
    </xf>
    <xf numFmtId="0" fontId="8" fillId="0" borderId="0" xfId="20" applyFont="1" applyAlignment="1">
      <alignment vertical="center"/>
    </xf>
    <xf numFmtId="166" fontId="8" fillId="2" borderId="1" xfId="18" applyNumberFormat="1" applyFont="1" applyFill="1" applyBorder="1" applyAlignment="1">
      <alignment horizontal="right" vertical="center"/>
    </xf>
    <xf numFmtId="166" fontId="8" fillId="0" borderId="1" xfId="18" applyNumberFormat="1" applyFont="1" applyFill="1" applyBorder="1" applyAlignment="1">
      <alignment horizontal="right" vertical="center"/>
    </xf>
    <xf numFmtId="167" fontId="8" fillId="0" borderId="0" xfId="17" applyNumberFormat="1" applyFont="1" applyAlignment="1">
      <alignment vertical="center"/>
    </xf>
    <xf numFmtId="167" fontId="7" fillId="0" borderId="0" xfId="7" applyNumberFormat="1" applyFont="1" applyAlignment="1">
      <alignment vertical="center"/>
    </xf>
    <xf numFmtId="171" fontId="8" fillId="0" borderId="0" xfId="17" applyNumberFormat="1" applyFont="1" applyAlignment="1">
      <alignment horizontal="center" vertical="center"/>
    </xf>
    <xf numFmtId="0" fontId="8" fillId="0" borderId="0" xfId="10" applyFont="1"/>
    <xf numFmtId="167" fontId="8" fillId="0" borderId="0" xfId="17" quotePrefix="1" applyNumberFormat="1" applyFont="1" applyAlignment="1">
      <alignment horizontal="left" vertical="center"/>
    </xf>
    <xf numFmtId="167" fontId="7" fillId="0" borderId="0" xfId="17" quotePrefix="1" applyNumberFormat="1" applyFont="1" applyAlignment="1">
      <alignment horizontal="left" vertical="center"/>
    </xf>
    <xf numFmtId="166" fontId="8" fillId="2" borderId="2" xfId="18" applyNumberFormat="1" applyFont="1" applyFill="1" applyBorder="1" applyAlignment="1">
      <alignment horizontal="right" vertical="center"/>
    </xf>
    <xf numFmtId="166" fontId="8" fillId="0" borderId="2" xfId="18" applyNumberFormat="1" applyFont="1" applyFill="1" applyBorder="1" applyAlignment="1">
      <alignment horizontal="right" vertical="center"/>
    </xf>
    <xf numFmtId="166" fontId="8" fillId="2" borderId="0" xfId="10" applyNumberFormat="1" applyFont="1" applyFill="1" applyAlignment="1">
      <alignment horizontal="right" vertical="center"/>
    </xf>
    <xf numFmtId="167" fontId="8" fillId="0" borderId="0" xfId="10" applyNumberFormat="1" applyFont="1" applyAlignment="1">
      <alignment vertical="center"/>
    </xf>
    <xf numFmtId="166" fontId="8" fillId="0" borderId="0" xfId="10" applyNumberFormat="1" applyFont="1" applyAlignment="1">
      <alignment horizontal="right" vertical="center"/>
    </xf>
    <xf numFmtId="0" fontId="7" fillId="0" borderId="0" xfId="15" applyFont="1" applyAlignment="1">
      <alignment vertical="center"/>
    </xf>
    <xf numFmtId="166" fontId="8" fillId="2" borderId="0" xfId="7" applyNumberFormat="1" applyFont="1" applyFill="1" applyAlignment="1">
      <alignment horizontal="right" vertical="center"/>
    </xf>
    <xf numFmtId="166" fontId="8" fillId="0" borderId="0" xfId="7" applyNumberFormat="1" applyFont="1" applyAlignment="1">
      <alignment horizontal="right" vertical="center"/>
    </xf>
    <xf numFmtId="37" fontId="8" fillId="0" borderId="0" xfId="15" applyNumberFormat="1" applyFont="1" applyAlignment="1">
      <alignment horizontal="left" vertical="center"/>
    </xf>
    <xf numFmtId="0" fontId="8" fillId="0" borderId="0" xfId="15" applyFont="1" applyAlignment="1">
      <alignment horizontal="center" vertical="center"/>
    </xf>
    <xf numFmtId="167" fontId="8" fillId="0" borderId="0" xfId="18" applyNumberFormat="1" applyFont="1" applyFill="1" applyBorder="1" applyAlignment="1">
      <alignment vertical="center"/>
    </xf>
    <xf numFmtId="166" fontId="8" fillId="0" borderId="0" xfId="15" applyNumberFormat="1" applyFont="1" applyAlignment="1">
      <alignment horizontal="right" vertical="center"/>
    </xf>
    <xf numFmtId="165" fontId="8" fillId="0" borderId="0" xfId="15" applyNumberFormat="1" applyFont="1" applyAlignment="1">
      <alignment horizontal="right" vertical="center"/>
    </xf>
    <xf numFmtId="0" fontId="7" fillId="0" borderId="1" xfId="15" applyFont="1" applyBorder="1" applyAlignment="1">
      <alignment vertical="center"/>
    </xf>
    <xf numFmtId="0" fontId="8" fillId="0" borderId="1" xfId="15" applyFont="1" applyBorder="1" applyAlignment="1">
      <alignment vertical="center"/>
    </xf>
    <xf numFmtId="166" fontId="8" fillId="0" borderId="1" xfId="15" applyNumberFormat="1" applyFont="1" applyBorder="1" applyAlignment="1">
      <alignment horizontal="right" vertical="center"/>
    </xf>
    <xf numFmtId="165" fontId="8" fillId="0" borderId="1" xfId="15" applyNumberFormat="1" applyFont="1" applyBorder="1" applyAlignment="1">
      <alignment horizontal="right" vertical="center"/>
    </xf>
    <xf numFmtId="165" fontId="7" fillId="0" borderId="0" xfId="16" applyNumberFormat="1" applyFont="1" applyFill="1" applyBorder="1" applyAlignment="1">
      <alignment horizontal="right" vertical="center"/>
    </xf>
    <xf numFmtId="0" fontId="7" fillId="0" borderId="0" xfId="7" applyFont="1" applyAlignment="1">
      <alignment horizontal="center" vertical="center"/>
    </xf>
    <xf numFmtId="166" fontId="7" fillId="2" borderId="0" xfId="16" quotePrefix="1" applyNumberFormat="1" applyFont="1" applyFill="1" applyBorder="1" applyAlignment="1">
      <alignment horizontal="right" vertical="center"/>
    </xf>
    <xf numFmtId="0" fontId="7" fillId="0" borderId="0" xfId="17" applyFont="1" applyAlignment="1">
      <alignment horizontal="center" vertical="center"/>
    </xf>
    <xf numFmtId="167" fontId="10" fillId="0" borderId="0" xfId="17" applyNumberFormat="1" applyFont="1" applyAlignment="1">
      <alignment horizontal="center" vertical="center"/>
    </xf>
    <xf numFmtId="166" fontId="10" fillId="2" borderId="0" xfId="18" applyNumberFormat="1" applyFont="1" applyFill="1" applyAlignment="1">
      <alignment horizontal="right" vertical="center"/>
    </xf>
    <xf numFmtId="165" fontId="10" fillId="0" borderId="0" xfId="18" applyNumberFormat="1" applyFont="1" applyFill="1" applyBorder="1" applyAlignment="1">
      <alignment horizontal="right" vertical="center"/>
    </xf>
    <xf numFmtId="166" fontId="10" fillId="0" borderId="0" xfId="18" applyNumberFormat="1" applyFont="1" applyFill="1" applyAlignment="1">
      <alignment horizontal="right" vertical="center"/>
    </xf>
    <xf numFmtId="0" fontId="8" fillId="0" borderId="0" xfId="15" applyFont="1" applyAlignment="1">
      <alignment vertical="center" wrapText="1"/>
    </xf>
    <xf numFmtId="0" fontId="8" fillId="0" borderId="0" xfId="15" applyFont="1" applyAlignment="1">
      <alignment horizontal="center" vertical="center" wrapText="1"/>
    </xf>
    <xf numFmtId="166" fontId="8" fillId="2" borderId="0" xfId="18" applyNumberFormat="1" applyFont="1" applyFill="1" applyAlignment="1">
      <alignment horizontal="right" vertical="center" wrapText="1"/>
    </xf>
    <xf numFmtId="165" fontId="8" fillId="0" borderId="0" xfId="18" applyNumberFormat="1" applyFont="1" applyFill="1" applyBorder="1" applyAlignment="1">
      <alignment horizontal="right" vertical="center" wrapText="1"/>
    </xf>
    <xf numFmtId="166" fontId="8" fillId="0" borderId="0" xfId="18" applyNumberFormat="1" applyFont="1" applyFill="1" applyAlignment="1">
      <alignment horizontal="right" vertical="center" wrapText="1"/>
    </xf>
    <xf numFmtId="0" fontId="8" fillId="0" borderId="0" xfId="15" applyFont="1" applyAlignment="1">
      <alignment horizontal="left" vertical="center"/>
    </xf>
    <xf numFmtId="0" fontId="8" fillId="0" borderId="0" xfId="15" applyFont="1" applyAlignment="1">
      <alignment horizontal="left" vertical="center" wrapText="1"/>
    </xf>
    <xf numFmtId="167" fontId="8" fillId="0" borderId="0" xfId="20" applyNumberFormat="1" applyFont="1" applyAlignment="1">
      <alignment horizontal="center" vertical="center"/>
    </xf>
    <xf numFmtId="165" fontId="8" fillId="0" borderId="0" xfId="18" applyNumberFormat="1" applyFont="1" applyFill="1" applyBorder="1" applyAlignment="1">
      <alignment horizontal="right" vertical="center"/>
    </xf>
    <xf numFmtId="166" fontId="8" fillId="2" borderId="0" xfId="15" applyNumberFormat="1" applyFont="1" applyFill="1" applyAlignment="1">
      <alignment horizontal="right" vertical="center" wrapText="1"/>
    </xf>
    <xf numFmtId="165" fontId="8" fillId="0" borderId="0" xfId="15" applyNumberFormat="1" applyFont="1" applyAlignment="1">
      <alignment horizontal="right" vertical="center" wrapText="1"/>
    </xf>
    <xf numFmtId="166" fontId="8" fillId="0" borderId="0" xfId="15" applyNumberFormat="1" applyFont="1" applyAlignment="1">
      <alignment horizontal="right" vertical="center" wrapText="1"/>
    </xf>
    <xf numFmtId="0" fontId="8" fillId="0" borderId="0" xfId="15" quotePrefix="1" applyFont="1" applyAlignment="1">
      <alignment horizontal="left" vertical="center"/>
    </xf>
    <xf numFmtId="0" fontId="8" fillId="0" borderId="0" xfId="11" applyFont="1" applyAlignment="1">
      <alignment vertical="center"/>
    </xf>
    <xf numFmtId="167" fontId="8" fillId="0" borderId="0" xfId="11" applyNumberFormat="1" applyFont="1" applyAlignment="1">
      <alignment vertical="center"/>
    </xf>
    <xf numFmtId="166" fontId="8" fillId="0" borderId="0" xfId="11" applyNumberFormat="1" applyFont="1" applyAlignment="1">
      <alignment vertical="center"/>
    </xf>
    <xf numFmtId="0" fontId="7" fillId="0" borderId="0" xfId="11" applyFont="1" applyAlignment="1">
      <alignment horizontal="left" vertical="center"/>
    </xf>
    <xf numFmtId="167" fontId="8" fillId="0" borderId="0" xfId="11" applyNumberFormat="1" applyFont="1" applyAlignment="1">
      <alignment horizontal="centerContinuous" vertical="center"/>
    </xf>
    <xf numFmtId="166" fontId="8" fillId="0" borderId="0" xfId="11" applyNumberFormat="1" applyFont="1" applyAlignment="1">
      <alignment horizontal="centerContinuous" vertical="center"/>
    </xf>
    <xf numFmtId="0" fontId="7" fillId="0" borderId="1" xfId="11" applyFont="1" applyBorder="1" applyAlignment="1">
      <alignment horizontal="left" vertical="center"/>
    </xf>
    <xf numFmtId="167" fontId="8" fillId="0" borderId="1" xfId="11" applyNumberFormat="1" applyFont="1" applyBorder="1" applyAlignment="1">
      <alignment horizontal="centerContinuous" vertical="center"/>
    </xf>
    <xf numFmtId="166" fontId="8" fillId="0" borderId="1" xfId="11" applyNumberFormat="1" applyFont="1" applyBorder="1" applyAlignment="1">
      <alignment vertical="center"/>
    </xf>
    <xf numFmtId="166" fontId="8" fillId="0" borderId="1" xfId="11" applyNumberFormat="1" applyFont="1" applyBorder="1" applyAlignment="1">
      <alignment horizontal="centerContinuous" vertical="center"/>
    </xf>
    <xf numFmtId="167" fontId="8" fillId="0" borderId="0" xfId="11" applyNumberFormat="1" applyFont="1" applyAlignment="1">
      <alignment horizontal="center" vertical="center"/>
    </xf>
    <xf numFmtId="166" fontId="7" fillId="0" borderId="0" xfId="11" applyNumberFormat="1" applyFont="1" applyAlignment="1">
      <alignment vertical="center"/>
    </xf>
    <xf numFmtId="166" fontId="8" fillId="0" borderId="0" xfId="11" applyNumberFormat="1" applyFont="1" applyAlignment="1">
      <alignment horizontal="center" vertical="center"/>
    </xf>
    <xf numFmtId="0" fontId="7" fillId="0" borderId="0" xfId="11" applyFont="1" applyAlignment="1">
      <alignment horizontal="center" vertical="center"/>
    </xf>
    <xf numFmtId="167" fontId="7" fillId="0" borderId="0" xfId="11" applyNumberFormat="1" applyFont="1" applyAlignment="1">
      <alignment horizontal="center" vertical="center"/>
    </xf>
    <xf numFmtId="167" fontId="10" fillId="0" borderId="0" xfId="11" applyNumberFormat="1" applyFont="1" applyAlignment="1">
      <alignment horizontal="center" vertical="center"/>
    </xf>
    <xf numFmtId="166" fontId="7" fillId="0" borderId="0" xfId="12" applyNumberFormat="1" applyFont="1" applyFill="1" applyBorder="1" applyAlignment="1">
      <alignment horizontal="right" vertical="center"/>
    </xf>
    <xf numFmtId="166" fontId="10" fillId="0" borderId="0" xfId="11" applyNumberFormat="1" applyFont="1" applyAlignment="1">
      <alignment horizontal="center" vertical="center"/>
    </xf>
    <xf numFmtId="166" fontId="7" fillId="0" borderId="0" xfId="12" applyNumberFormat="1" applyFont="1" applyFill="1" applyBorder="1" applyAlignment="1">
      <alignment horizontal="center" vertical="center"/>
    </xf>
    <xf numFmtId="166" fontId="7" fillId="0" borderId="0" xfId="11" applyNumberFormat="1" applyFont="1" applyAlignment="1">
      <alignment horizontal="right" vertical="center"/>
    </xf>
    <xf numFmtId="166" fontId="7" fillId="0" borderId="1" xfId="12" applyNumberFormat="1" applyFont="1" applyFill="1" applyBorder="1" applyAlignment="1">
      <alignment horizontal="center" vertical="center"/>
    </xf>
    <xf numFmtId="166" fontId="7" fillId="0" borderId="1" xfId="12" applyNumberFormat="1" applyFont="1" applyFill="1" applyBorder="1" applyAlignment="1">
      <alignment horizontal="right" vertical="center"/>
    </xf>
    <xf numFmtId="166" fontId="7" fillId="0" borderId="1" xfId="11" applyNumberFormat="1" applyFont="1" applyBorder="1" applyAlignment="1">
      <alignment horizontal="right" vertical="center"/>
    </xf>
    <xf numFmtId="0" fontId="7" fillId="0" borderId="0" xfId="11" quotePrefix="1" applyFont="1" applyAlignment="1">
      <alignment horizontal="left" vertical="center"/>
    </xf>
    <xf numFmtId="0" fontId="8" fillId="0" borderId="0" xfId="13" applyNumberFormat="1" applyFont="1" applyFill="1" applyAlignment="1">
      <alignment horizontal="left" vertical="center"/>
    </xf>
    <xf numFmtId="0" fontId="8" fillId="0" borderId="0" xfId="13" applyNumberFormat="1" applyFont="1" applyFill="1" applyAlignment="1">
      <alignment horizontal="center" vertical="center"/>
    </xf>
    <xf numFmtId="168" fontId="8" fillId="0" borderId="0" xfId="13" applyNumberFormat="1" applyFont="1" applyFill="1" applyAlignment="1">
      <alignment horizontal="center" vertical="center"/>
    </xf>
    <xf numFmtId="166" fontId="8" fillId="0" borderId="0" xfId="13" applyNumberFormat="1" applyFont="1" applyFill="1" applyBorder="1" applyAlignment="1">
      <alignment horizontal="right" vertical="center"/>
    </xf>
    <xf numFmtId="166" fontId="8" fillId="0" borderId="0" xfId="13" applyNumberFormat="1" applyFont="1" applyFill="1" applyAlignment="1">
      <alignment horizontal="center" vertical="center"/>
    </xf>
    <xf numFmtId="166" fontId="8" fillId="0" borderId="0" xfId="13" applyNumberFormat="1" applyFont="1" applyFill="1" applyAlignment="1">
      <alignment horizontal="right" vertical="center"/>
    </xf>
    <xf numFmtId="168" fontId="8" fillId="0" borderId="0" xfId="13" applyNumberFormat="1" applyFont="1" applyFill="1"/>
    <xf numFmtId="0" fontId="8" fillId="0" borderId="0" xfId="13" applyNumberFormat="1" applyFont="1" applyFill="1" applyAlignment="1">
      <alignment vertical="center"/>
    </xf>
    <xf numFmtId="166" fontId="8" fillId="0" borderId="1" xfId="14" applyNumberFormat="1" applyFont="1" applyBorder="1" applyAlignment="1">
      <alignment horizontal="right" vertical="center"/>
    </xf>
    <xf numFmtId="166" fontId="8" fillId="0" borderId="0" xfId="14" applyNumberFormat="1" applyFont="1" applyAlignment="1">
      <alignment horizontal="right" vertical="center"/>
    </xf>
    <xf numFmtId="166" fontId="8" fillId="0" borderId="1" xfId="11" applyNumberFormat="1" applyFont="1" applyBorder="1" applyAlignment="1">
      <alignment horizontal="right" vertical="center"/>
    </xf>
    <xf numFmtId="0" fontId="7" fillId="0" borderId="0" xfId="13" quotePrefix="1" applyNumberFormat="1" applyFont="1" applyFill="1" applyAlignment="1">
      <alignment horizontal="left" vertical="center"/>
    </xf>
    <xf numFmtId="0" fontId="7" fillId="0" borderId="0" xfId="13" quotePrefix="1" applyNumberFormat="1" applyFont="1" applyFill="1" applyAlignment="1">
      <alignment horizontal="center" vertical="center"/>
    </xf>
    <xf numFmtId="166" fontId="8" fillId="0" borderId="2" xfId="13" applyNumberFormat="1" applyFont="1" applyFill="1" applyBorder="1" applyAlignment="1">
      <alignment horizontal="right" vertical="center"/>
    </xf>
    <xf numFmtId="166" fontId="8" fillId="2" borderId="0" xfId="13" applyNumberFormat="1" applyFont="1" applyFill="1" applyBorder="1" applyAlignment="1">
      <alignment horizontal="right" vertical="center"/>
    </xf>
    <xf numFmtId="0" fontId="8" fillId="0" borderId="0" xfId="11" quotePrefix="1" applyFont="1" applyAlignment="1">
      <alignment horizontal="left" vertical="center"/>
    </xf>
    <xf numFmtId="166" fontId="8" fillId="2" borderId="1" xfId="14" applyNumberFormat="1" applyFont="1" applyFill="1" applyBorder="1" applyAlignment="1">
      <alignment horizontal="right" vertical="center"/>
    </xf>
    <xf numFmtId="166" fontId="8" fillId="2" borderId="1" xfId="11" applyNumberFormat="1" applyFont="1" applyFill="1" applyBorder="1" applyAlignment="1">
      <alignment horizontal="right" vertical="center"/>
    </xf>
    <xf numFmtId="166" fontId="8" fillId="2" borderId="2" xfId="13" applyNumberFormat="1" applyFont="1" applyFill="1" applyBorder="1" applyAlignment="1">
      <alignment horizontal="right" vertical="center"/>
    </xf>
    <xf numFmtId="166" fontId="8" fillId="0" borderId="0" xfId="13" applyNumberFormat="1" applyFont="1" applyFill="1"/>
    <xf numFmtId="167" fontId="5" fillId="0" borderId="0" xfId="3" applyNumberFormat="1" applyFont="1" applyAlignment="1">
      <alignment vertical="center"/>
    </xf>
    <xf numFmtId="167" fontId="6" fillId="0" borderId="0" xfId="3" applyNumberFormat="1" applyFont="1" applyAlignment="1">
      <alignment vertical="center"/>
    </xf>
    <xf numFmtId="167" fontId="6" fillId="0" borderId="0" xfId="3" applyNumberFormat="1" applyFont="1" applyAlignment="1">
      <alignment horizontal="center" vertical="center"/>
    </xf>
    <xf numFmtId="166" fontId="6" fillId="0" borderId="0" xfId="3" applyNumberFormat="1" applyFont="1" applyAlignment="1">
      <alignment vertical="center"/>
    </xf>
    <xf numFmtId="165" fontId="6" fillId="0" borderId="0" xfId="3" applyNumberFormat="1" applyFont="1" applyAlignment="1">
      <alignment vertical="center"/>
    </xf>
    <xf numFmtId="167" fontId="5" fillId="0" borderId="1" xfId="3" applyNumberFormat="1" applyFont="1" applyBorder="1" applyAlignment="1">
      <alignment vertical="center"/>
    </xf>
    <xf numFmtId="167" fontId="6" fillId="0" borderId="1" xfId="3" applyNumberFormat="1" applyFont="1" applyBorder="1" applyAlignment="1">
      <alignment vertical="center"/>
    </xf>
    <xf numFmtId="167" fontId="6" fillId="0" borderId="1" xfId="3" applyNumberFormat="1" applyFont="1" applyBorder="1" applyAlignment="1">
      <alignment horizontal="center" vertical="center"/>
    </xf>
    <xf numFmtId="166" fontId="6" fillId="0" borderId="1" xfId="3" applyNumberFormat="1" applyFont="1" applyBorder="1" applyAlignment="1">
      <alignment vertical="center"/>
    </xf>
    <xf numFmtId="165" fontId="6" fillId="0" borderId="1" xfId="3" applyNumberFormat="1" applyFont="1" applyBorder="1" applyAlignment="1">
      <alignment vertical="center"/>
    </xf>
    <xf numFmtId="166" fontId="5" fillId="0" borderId="0" xfId="3" applyNumberFormat="1" applyFont="1" applyAlignment="1">
      <alignment horizontal="right" vertical="center"/>
    </xf>
    <xf numFmtId="165" fontId="5" fillId="0" borderId="0" xfId="3" applyNumberFormat="1" applyFont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166" fontId="6" fillId="2" borderId="0" xfId="3" applyNumberFormat="1" applyFont="1" applyFill="1" applyAlignment="1">
      <alignment vertical="center"/>
    </xf>
    <xf numFmtId="0" fontId="7" fillId="0" borderId="0" xfId="7" applyFont="1" applyAlignment="1">
      <alignment horizontal="left" vertical="center"/>
    </xf>
    <xf numFmtId="166" fontId="8" fillId="2" borderId="0" xfId="8" applyNumberFormat="1" applyFont="1" applyFill="1" applyBorder="1" applyAlignment="1">
      <alignment vertical="center"/>
    </xf>
    <xf numFmtId="165" fontId="8" fillId="0" borderId="0" xfId="8" applyNumberFormat="1" applyFont="1" applyBorder="1" applyAlignment="1">
      <alignment vertical="center"/>
    </xf>
    <xf numFmtId="166" fontId="8" fillId="0" borderId="0" xfId="8" applyNumberFormat="1" applyFont="1" applyBorder="1" applyAlignment="1">
      <alignment vertical="center"/>
    </xf>
    <xf numFmtId="166" fontId="6" fillId="2" borderId="1" xfId="3" applyNumberFormat="1" applyFont="1" applyFill="1" applyBorder="1" applyAlignment="1">
      <alignment vertical="center"/>
    </xf>
    <xf numFmtId="166" fontId="8" fillId="2" borderId="0" xfId="8" applyNumberFormat="1" applyFont="1" applyFill="1" applyAlignment="1">
      <alignment vertical="center"/>
    </xf>
    <xf numFmtId="165" fontId="8" fillId="0" borderId="0" xfId="8" applyNumberFormat="1" applyFont="1" applyAlignment="1">
      <alignment vertical="center"/>
    </xf>
    <xf numFmtId="166" fontId="8" fillId="0" borderId="0" xfId="8" applyNumberFormat="1" applyFont="1" applyAlignment="1">
      <alignment vertical="center"/>
    </xf>
    <xf numFmtId="166" fontId="8" fillId="2" borderId="1" xfId="8" applyNumberFormat="1" applyFont="1" applyFill="1" applyBorder="1" applyAlignment="1">
      <alignment vertical="center"/>
    </xf>
    <xf numFmtId="166" fontId="8" fillId="0" borderId="1" xfId="8" applyNumberFormat="1" applyFont="1" applyBorder="1" applyAlignment="1">
      <alignment vertical="center"/>
    </xf>
    <xf numFmtId="0" fontId="8" fillId="0" borderId="0" xfId="9" applyFont="1" applyAlignment="1">
      <alignment vertical="top"/>
    </xf>
    <xf numFmtId="167" fontId="6" fillId="0" borderId="0" xfId="3" applyNumberFormat="1" applyFont="1" applyAlignment="1">
      <alignment horizontal="left" vertical="center"/>
    </xf>
    <xf numFmtId="0" fontId="6" fillId="0" borderId="0" xfId="3" applyFont="1" applyAlignment="1">
      <alignment vertical="center"/>
    </xf>
    <xf numFmtId="0" fontId="5" fillId="0" borderId="0" xfId="3" applyFont="1" applyAlignment="1">
      <alignment vertical="center"/>
    </xf>
    <xf numFmtId="166" fontId="6" fillId="2" borderId="3" xfId="3" applyNumberFormat="1" applyFont="1" applyFill="1" applyBorder="1" applyAlignment="1">
      <alignment vertical="center"/>
    </xf>
    <xf numFmtId="166" fontId="6" fillId="0" borderId="3" xfId="3" applyNumberFormat="1" applyFont="1" applyBorder="1" applyAlignment="1">
      <alignment vertical="center"/>
    </xf>
    <xf numFmtId="166" fontId="8" fillId="2" borderId="2" xfId="8" applyNumberFormat="1" applyFont="1" applyFill="1" applyBorder="1" applyAlignment="1">
      <alignment vertical="center"/>
    </xf>
    <xf numFmtId="166" fontId="8" fillId="0" borderId="2" xfId="8" applyNumberFormat="1" applyFont="1" applyBorder="1" applyAlignment="1">
      <alignment vertical="center"/>
    </xf>
    <xf numFmtId="170" fontId="8" fillId="2" borderId="0" xfId="8" applyNumberFormat="1" applyFont="1" applyFill="1" applyAlignment="1">
      <alignment vertical="center"/>
    </xf>
    <xf numFmtId="169" fontId="8" fillId="0" borderId="0" xfId="8" applyNumberFormat="1" applyFont="1" applyAlignment="1">
      <alignment vertical="center"/>
    </xf>
    <xf numFmtId="170" fontId="8" fillId="0" borderId="0" xfId="8" applyNumberFormat="1" applyFont="1" applyAlignment="1">
      <alignment vertical="center"/>
    </xf>
    <xf numFmtId="170" fontId="8" fillId="0" borderId="0" xfId="8" applyNumberFormat="1" applyFont="1" applyFill="1" applyAlignment="1">
      <alignment vertical="center"/>
    </xf>
    <xf numFmtId="0" fontId="8" fillId="0" borderId="0" xfId="15" applyFont="1" applyAlignment="1">
      <alignment horizontal="left" vertical="center" wrapText="1"/>
    </xf>
    <xf numFmtId="0" fontId="6" fillId="0" borderId="0" xfId="2" applyFont="1" applyFill="1" applyAlignment="1">
      <alignment vertical="center"/>
    </xf>
    <xf numFmtId="0" fontId="6" fillId="0" borderId="0" xfId="2" applyFont="1" applyBorder="1" applyAlignment="1">
      <alignment horizontal="center" vertical="center"/>
    </xf>
    <xf numFmtId="166" fontId="7" fillId="0" borderId="1" xfId="12" applyNumberFormat="1" applyFont="1" applyFill="1" applyBorder="1" applyAlignment="1">
      <alignment horizontal="center" vertical="center"/>
    </xf>
    <xf numFmtId="0" fontId="8" fillId="0" borderId="1" xfId="11" applyFont="1" applyBorder="1" applyAlignment="1">
      <alignment horizontal="left" vertical="center"/>
    </xf>
    <xf numFmtId="0" fontId="8" fillId="0" borderId="0" xfId="15" quotePrefix="1" applyFont="1" applyAlignment="1">
      <alignment horizontal="left" vertical="center" wrapText="1"/>
    </xf>
    <xf numFmtId="0" fontId="8" fillId="0" borderId="0" xfId="15" applyFont="1" applyAlignment="1">
      <alignment horizontal="left" vertical="center" wrapText="1"/>
    </xf>
    <xf numFmtId="0" fontId="8" fillId="0" borderId="1" xfId="7" applyFont="1" applyBorder="1" applyAlignment="1">
      <alignment horizontal="justify" vertical="center"/>
    </xf>
  </cellXfs>
  <cellStyles count="21">
    <cellStyle name="Comma" xfId="1" builtinId="3"/>
    <cellStyle name="Comma 126 4" xfId="18" xr:uid="{3CEEBE48-2DE1-465A-8239-43D0B459DF42}"/>
    <cellStyle name="Comma 13 2 2" xfId="19" xr:uid="{AF05FE12-24C5-4983-A408-7387AEB0ECD5}"/>
    <cellStyle name="Comma 2 2 18 2 2" xfId="16" xr:uid="{D5EA2D14-2C8A-4846-9F47-294F894AB467}"/>
    <cellStyle name="Comma 2 7 2" xfId="13" xr:uid="{6C16EF80-D386-490D-A247-A5DA440B45AB}"/>
    <cellStyle name="Comma 3 2" xfId="6" xr:uid="{E9113D49-ECAE-4895-81A7-AECC80CA9E58}"/>
    <cellStyle name="Comma 3 2 2" xfId="12" xr:uid="{F9A2A33B-B923-4098-B2F7-8519E6D35A01}"/>
    <cellStyle name="Comma 4" xfId="5" xr:uid="{62CB2251-C2AA-4DB5-9F68-B43914DA685A}"/>
    <cellStyle name="Normal" xfId="0" builtinId="0"/>
    <cellStyle name="Normal 10" xfId="9" xr:uid="{4018FA15-5197-470B-92DE-6798444D4033}"/>
    <cellStyle name="Normal 2 3" xfId="10" xr:uid="{DC6DFDD8-2B18-4EB7-9BE6-5ADEF1F305B9}"/>
    <cellStyle name="Normal 2 3 10 2" xfId="20" xr:uid="{16A3B8B5-8672-4F0F-8009-DF62F2193254}"/>
    <cellStyle name="Normal 3 3" xfId="2" xr:uid="{C0193032-4A8A-4C53-BB05-8B641DF769D1}"/>
    <cellStyle name="Normal 4 12" xfId="4" xr:uid="{65584510-678C-4175-856D-2EE4A2165504}"/>
    <cellStyle name="Normal 6" xfId="8" xr:uid="{A652C68A-68F9-4DE6-8F74-8300F4DAE286}"/>
    <cellStyle name="Normal 6 2" xfId="15" xr:uid="{F707278F-C27B-4BFD-90D6-78CDFBD17B08}"/>
    <cellStyle name="Normal 7 2" xfId="11" xr:uid="{494338C5-31F5-4F97-AA99-271C75E8618C}"/>
    <cellStyle name="Normal 9" xfId="7" xr:uid="{71703F76-8BFA-430F-984C-D98C04A03206}"/>
    <cellStyle name="Normal 9 9 2" xfId="17" xr:uid="{DBDB42B9-ACFF-418B-8664-3CFE2FEE48B9}"/>
    <cellStyle name="Normal_Fabrinet_Income statement" xfId="3" xr:uid="{5E3624D9-7145-4D57-B3E5-C1629989E83E}"/>
    <cellStyle name="Normal_Major Q2'06" xfId="14" xr:uid="{7DC5C460-18D0-41C7-9B97-92B43A36F337}"/>
  </cellStyles>
  <dxfs count="0"/>
  <tableStyles count="0" defaultTableStyle="TableStyleMedium2" defaultPivotStyle="PivotStyleLight16"/>
  <colors>
    <mruColors>
      <color rgb="FFFAFAFA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63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AIL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tkanereng-xp\My%20Documents\WINDOWS\Temporary%20Internet%20Files\Content.IE5\D0WRDD4X\DATA\POO\DATA_MO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tra%20Pak%20E&amp;L\Documents%20and%20Settings\AABSUser\My%20Documents\Fixed%20assets%20regi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frederick.lau\My%20Documents\00%20%20AUDIT%20AWPS\CHACO420\ye%202004%20(1)\AWP\WIN_DAT\excel\glstat\glst0799.xlw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U-2003-98\TU-2003\TU-2003\DELTA-5\Del-21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YDOCS\PROJXLS\GRPSUM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ouisk\Local%20Settings\Temporary%20Internet%20Files\OLK2\184TPD%200312%20Liquifier%20-%20to%20shareholder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6-97\MGT5-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p_serv\data_center1\My%20Documents\Form\General%20Form\JOURNAL%20VOUCH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Desktop\Sun%20Ace\Client%20Schedules\RMRECEIVE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URALU~1\LOCALS~1\Temp\Rar$DI00.391\WINDOWS\TEMP\MYDOCS\PROJXLS\GRPSUM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1999cf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c1\H00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D8DF94\CAPX06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D\MY%20DOCUMENTS\bakup\LTK&#36039;&#26009;&#65420;&#65387;&#65433;&#65408;&#65438;&#65392;\&#65412;&#65438;&#65399;&#65389;&#65426;&#65437;&#65412;\&#30330;&#29017;&#29305;&#24615;&#35336;&#31639;&#20516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bo\Share%20MA\My%20Documents\Management%20report\2003\Product%20Lineup\My%20Documents\CSC&amp;Lox\BCG\F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132.6\sun426$\Extra%20File003\Report&amp;JV\FS%20Report\PL-Include-PreOpening\Documents%20and%20Settings\MWK1\Local%20Settings\Temporary%20Internet%20Files\Content.IE5\WFWMNIQ9\MCI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navarro\Desktop\Jan%20Worksheets\Current%20Spreadsheets\Breakeven%20analysis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\C\Documents%20and%20Settings\Administrator\Application%20Data\Microsoft\Excel\C\C\C\C\E\Rack&#3626;&#3640;&#3619;&#3614;&#3621;\NewCPF\Cpf44\Old44\DataWork\C_Tower30\C_43_q1_sgv\DataWork\C_cpf15\BangkokFeedmill\FORM_CP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arts\banpu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Krongpetch\price%20cha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M\2001%20TRMs\HK%20TRM%20Oct%20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nolasetkul\Desktop\JOB\TPIPL\2015\TPIPL%20Q2'15\Working%20Paper\TPI%20Concrete\G%20-%20Property%20Plant%20and%20Equipment\TPIC_G2-3000_Investment%20Property%20Q2'15%20V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navarro\Desktop\Jan%20Worksheets\SPREADSHEETS\FLASH\September%202005\Weekly%20Revenue%20Projection%20(version%203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!Audit%20Department\AUDIT\Clients\Deva%20Property\01\Documents\Audit%20Paper\Q2'06\AUDIT\Clients\BRAV\01\Documents\Audit%20Papers\Documents%20and%20Settings\nuttinee\My%20Documents\Westpac\October9900_n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jintana.k.TRAFFIC-CORNER\Local%20Settings\Temporary%20Internet%20Files\OLK1C\sunisa\MANAGER\Q2\Audit%20paper\Q%202'06\Documents%20and%20Settings\nuttinee\My%20Documents\Westpac\October9900_nc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melfin\Desktop\MMR%202014\P&amp;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ohan\2002\SLRY-OT2002\SALARY-2002\SLR01-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2\bw2\temp\&#44277;&#50976;&#54260;&#45908;\&#44592;&#54925;-&#51060;&#44284;&#51109;\dumm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00&#51333;&#54217;\&#44608;&#47564;&#49688;\USERS\YKJ\T&amp;D&#51221;&#47532;\USERS\A_YKM\FLEET\V_FLEE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ee\MY%20DOCUMENTS\My%20Documents\Sunee\Y2004\B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op09\cr%20office\CR%20%20OFFICE\Team%20Purchase%20parts\FormECR-ED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hanumat\Desktop\Traffic%20Corner\Dream%20Media\Audit%20paper\Q2_07\sunisa\MANAGER\Q2\Audit%20paper\Q%202'06\Documents%20and%20Settings\nuttinee\My%20Documents\Westpac\October9900_n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ZZ\01-Tax%20return%20compliance\T_TR\3Com\FY05_2004\IT50_2004%203Com\Client's%20file\6900_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uengruetai\Desktop\JV%20TH\Documents%20and%20Settings\nuttinee\My%20Documents\Westpac\October9900_nch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GROUP\DAT\USER\MANAGE\CA\A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2\bw2\temp\&#44277;&#50976;&#54260;&#45908;\My%20Documents\&#50640;&#45320;&#51648;&#48737;\El%20Paso\Work_Data\2001\My%20Documents\&#50640;&#45320;&#51648;&#48737;\dumm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omboonporntawee\Desktop\KPMG\LTX\2017\Q2\WP\LTX%20ZC300%20Q2%20YE17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hchutha\AppData\Local\Microsoft\Windows\Temporary%20Internet%20Files\Content.Outlook\Z5P13A29\Users\nongsaard\WP\2013\OFM\2013\Q2%202013\WP%20Q2%202013\Lead%20OFM%20Q2%202013_13%20Aug%2013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thongmanee1\Desktop\Leschaco_Leadsheet_Oct'2016_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thongmanee1\Desktop\Leschaco_YE\LSTH\2.%20WPs\LSTH_T300%20T400-Taxation_YE2016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awitree\Workplace\Workpaper\OUE%20Group\2010\The%20Group\OUE\Hard%20close\Hotel\Chris\GE%20100%20(Hotel)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Zmonth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OMPOL~1\LOCALS~1\Temp\notes335BF6\~4959558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ompol%20hirunrak\AppData\Local\Aura\3.0SEA_PRO1\Files\42\AF\9ca3e5c9-a3c4-4209-aba6-dbb8e66681c7000000000000005117003249\96b49aa052974aba9bf797563f99e13f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\MAR%2002%20IND%20AUDIT\F%20A%20summary%20-%2031%2003%2002-SBI%20cop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POLYMIS\2003\Revised\POLYSOURCE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kusolsat\Local%20Settings\Temporary%20Internet%20Files\OLK46\My%20Documents\Sombat\East%20Water\EW-Financial%20Statements\EW-QUARTERLY-FS\FS-EW-Q1-45\EW-FA-09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BF7F75\October9900_n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\Local%20Settings\Temporary%20Internet%20Files\Content.IE5\FVTFJLKW\Documents%20and%20Settings\NA\Local%20Settings\Temporary%20Internet%20Files\Content.IE5\WHYNW5QN\PBK&#24037;&#22580;\&#35211;&#31309;&#12426;\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_DAT\excel\glstat\glst0799.xlw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LU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x-new02\tex%20documents\Documents%20and%20Settings\ex490002\My%20Documents\TEX\KPI\MTP_Scorecard_TEX_Etho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NDOWS\TEMP\SG\SGTRM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COUNT_wh (2)"/>
      <sheetName val="COUNT_wh"/>
      <sheetName val="INVEN"/>
      <sheetName val="INVEN(TEST)"/>
      <sheetName val="COUNT_NNDC"/>
      <sheetName val="NTET2004 (DEC)"/>
      <sheetName val="NEG2004 (DEC)"/>
      <sheetName val="NEG2004 (DEC) (2)"/>
      <sheetName val="PLANBS3"/>
      <sheetName val="Group"/>
      <sheetName val="Min.-Max. Stock"/>
      <sheetName val="sales3level"/>
      <sheetName val="Tax coupon"/>
      <sheetName val="Macro5"/>
      <sheetName val="Sheet1"/>
      <sheetName val="Sheet1 (2)"/>
      <sheetName val="Sheet2"/>
      <sheetName val="PGMMNG"/>
      <sheetName val="PRO-TOTAL"/>
      <sheetName val="UPC_SKU"/>
      <sheetName val="ตารางคำนวณกระเบื้อง A"/>
      <sheetName val="DDL"/>
      <sheetName val="BAL"/>
      <sheetName val="ลูกหนี้(เก่า)"/>
      <sheetName val="55555"/>
      <sheetName val="ใบปะหน้าใหม่ Bidding"/>
      <sheetName val="ต้นไม้ทางเท้า"/>
      <sheetName val="SH-E"/>
      <sheetName val="Structure"/>
      <sheetName val="stat local"/>
      <sheetName val="Law data"/>
      <sheetName val="Index"/>
      <sheetName val="Volume Loco May 2015"/>
      <sheetName val="Summary"/>
      <sheetName val="Summary report"/>
      <sheetName val="JUNE"/>
      <sheetName val="Performance BP"/>
      <sheetName val="4.1CAPEX_Additional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CHE_A"/>
      <sheetName val="DESP_A"/>
      <sheetName val="ISO_A"/>
      <sheetName val="PC_A"/>
      <sheetName val="PM_A"/>
      <sheetName val="SHEET_A"/>
      <sheetName val="RECO_A"/>
      <sheetName val="YARD_A"/>
      <sheetName val="CHEMICAL"/>
      <sheetName val="DESPATCH"/>
      <sheetName val="Feb"/>
      <sheetName val="ISO"/>
      <sheetName val="PRODUCT"/>
      <sheetName val="PULP MILL"/>
      <sheetName val="SHEETING"/>
      <sheetName val="SODA"/>
      <sheetName val="YARD"/>
      <sheetName val="code"/>
      <sheetName val="MyWork"/>
      <sheetName val="data"/>
      <sheetName val="TYPE SD125"/>
      <sheetName val="Drop Down"/>
      <sheetName val="เลขห้อง"/>
      <sheetName val="เลขที่ห้องทั้งหมด (2)"/>
      <sheetName val="เลขที่ห้องทั้งหมด"/>
      <sheetName val="F13รายชื่อแยกfolio (2)"/>
      <sheetName val="F13รายชื่อแยกfolio"/>
      <sheetName val="F05เลขที่ห้อง+ชื่อคน"/>
      <sheetName val="F04เลขที่ห้อง+ค่าเช่า"/>
      <sheetName val="FEB 2007 "/>
      <sheetName val="MAR 2007"/>
      <sheetName val="APR 2007"/>
      <sheetName val="MAY 2007"/>
      <sheetName val="APR 2007-GTW"/>
      <sheetName val="MAY 2007 (2)"/>
      <sheetName val="MAY 2007-NUCH"/>
      <sheetName val="JUN 2007-NUCH "/>
      <sheetName val="JULY 2007-NUCH"/>
      <sheetName val="AUG 2007-NUCH "/>
      <sheetName val="AUG 2007"/>
      <sheetName val="ค่าเช่า ด.9"/>
      <sheetName val="ค่าเช่า ด.10"/>
      <sheetName val="Status update31.8.07"/>
      <sheetName val="Status update31.8.07 (2)"/>
      <sheetName val="ค่าเช่า ด.11"/>
      <sheetName val="ค่าเช่า ด.11 (2)"/>
      <sheetName val="G26"/>
      <sheetName val="Bill No. 2 - Carpark"/>
      <sheetName val="sheetNO"/>
      <sheetName val="คำชี้แจง"/>
      <sheetName val="SCG group"/>
      <sheetName val="com"/>
      <sheetName val="List"/>
      <sheetName val="43"/>
      <sheetName val="อ้างอิง"/>
      <sheetName val="2017"/>
      <sheetName val="Mapping"/>
      <sheetName val="Chart"/>
      <sheetName val="Master"/>
      <sheetName val="Prhd"/>
      <sheetName val="Control"/>
      <sheetName val="Cost center"/>
      <sheetName val="Account code"/>
      <sheetName val="Comapny Name"/>
      <sheetName val="S-Plant"/>
      <sheetName val="Office_plants"/>
      <sheetName val="Company Name"/>
      <sheetName val="Sheet3"/>
      <sheetName val="Driver"/>
      <sheetName val="ZPS02"/>
      <sheetName val="I-slab"/>
      <sheetName val="Goal"/>
      <sheetName val="Zone"/>
      <sheetName val="Northeast"/>
      <sheetName val="Cases Actuals SAP"/>
      <sheetName val="Chilled Vol &amp; GS"/>
      <sheetName val="Master Query_SL"/>
      <sheetName val="Addresses"/>
      <sheetName val="PBSG Severance"/>
      <sheetName val="2018"/>
      <sheetName val="PNT-QUOT-#3"/>
      <sheetName val="PNT-P3"/>
      <sheetName val="วัดใต้"/>
      <sheetName val="คำอธิบาย"/>
      <sheetName val="data validation"/>
      <sheetName val="Sheet5"/>
      <sheetName val="ห้ามลบ"/>
      <sheetName val="สาเหตุ Error "/>
      <sheetName val="Table Name"/>
      <sheetName val="FR"/>
      <sheetName val="SCG Chemicals group"/>
      <sheetName val="Ref"/>
      <sheetName val="Config"/>
      <sheetName val="Dont delete!!"/>
      <sheetName val="Vender list"/>
      <sheetName val="Production Queue GB"/>
      <sheetName val="cost center name"/>
      <sheetName val="L410"/>
      <sheetName val="Type ถูก House"/>
      <sheetName val="รายชื่อ"/>
      <sheetName val="Month"/>
      <sheetName val="Log CCR TG 3"/>
      <sheetName val="2019"/>
      <sheetName val="DTA"/>
      <sheetName val="Assumption"/>
      <sheetName val="Risk Level"/>
      <sheetName val="Risk Category"/>
      <sheetName val="Business"/>
      <sheetName val="TB(PY 2016)"/>
      <sheetName val="IS"/>
      <sheetName val="GL"/>
      <sheetName val="TP"/>
      <sheetName val="MasterTB"/>
      <sheetName val="F-1"/>
      <sheetName val="P300"/>
      <sheetName val="Materiality"/>
      <sheetName val="ดอกเบี้ย TR2560"/>
      <sheetName val="S300"/>
      <sheetName val="Accure"/>
      <sheetName val="V1"/>
      <sheetName val="V7 Confirm RPT"/>
      <sheetName val="Master TB"/>
      <sheetName val="H300"/>
      <sheetName val="F-3"/>
      <sheetName val="K400"/>
      <sheetName val="REPORT"/>
      <sheetName val="CF weekly"/>
      <sheetName val="1.CF (M)(Ratchatewee)"/>
      <sheetName val="1.CF (M)(Rama4)"/>
      <sheetName val="1.CF (M) (TL10ph2)"/>
      <sheetName val=""/>
      <sheetName val="X1"/>
      <sheetName val="instruction"/>
      <sheetName val="Forecast movement"/>
      <sheetName val="i_Setup"/>
      <sheetName val="O_PL Link"/>
      <sheetName val="i_actmth from SAP"/>
      <sheetName val="i_Actual by cc"/>
      <sheetName val="Fixed Selling"/>
      <sheetName val="SA_OT"/>
      <sheetName val="SA_WS_MAKRO"/>
      <sheetName val="SA_ASD"/>
      <sheetName val="SA_TM"/>
      <sheetName val="SA_Field"/>
      <sheetName val="SA_OP"/>
      <sheetName val="SA_BIS"/>
      <sheetName val="SA_CommFin"/>
      <sheetName val="SA_Bus"/>
      <sheetName val="SA_CC2"/>
      <sheetName val="SA_Cus"/>
      <sheetName val="BIS Selling"/>
      <sheetName val="SA_TT"/>
      <sheetName val="Uniform"/>
      <sheetName val="Total GA"/>
      <sheetName val="HR"/>
      <sheetName val="Fin_Control"/>
      <sheetName val="Fin_Plan"/>
      <sheetName val="Fin_RMC"/>
      <sheetName val="Fin_LPN"/>
      <sheetName val="Fin_RJN"/>
      <sheetName val="BIS"/>
      <sheetName val="BIS_Proj"/>
      <sheetName val="BIS_Common"/>
      <sheetName val="BIS_XChrg"/>
      <sheetName val="Mkt"/>
      <sheetName val="Exec"/>
      <sheetName val="Legal"/>
      <sheetName val="RD"/>
      <sheetName val="Facilities"/>
      <sheetName val="SAP_Proj"/>
      <sheetName val="2nd_Pnt"/>
      <sheetName val="Pallet_Frypk"/>
      <sheetName val="CA"/>
      <sheetName val="EHS"/>
      <sheetName val="CA only"/>
      <sheetName val="Legal only"/>
      <sheetName val="GACC2"/>
      <sheetName val="GACC3"/>
      <sheetName val="TH36022"/>
      <sheetName val="TH36023"/>
      <sheetName val="sub cost center"/>
      <sheetName val="GL_DBS"/>
      <sheetName val="OH CC_DBS"/>
      <sheetName val="Fin"/>
      <sheetName val="BIS G&amp;A"/>
      <sheetName val="2015 reconcile &amp; restate"/>
      <sheetName val="Consulting"/>
      <sheetName val="BIS_Common detail"/>
      <sheetName val="Total GA+BIS common"/>
      <sheetName val="HFM Line"/>
      <sheetName val="HFM Mapping"/>
      <sheetName val="Account"/>
      <sheetName val="T&amp;E sales cut"/>
      <sheetName val="Control - Consulting fee_SN (2)"/>
      <sheetName val="Trial Balance"/>
      <sheetName val="stair"/>
      <sheetName val="SELL"/>
      <sheetName val="Sum-sys"/>
      <sheetName val="Cover"/>
      <sheetName val="Detail (2)"/>
      <sheetName val="DEATAIL KENTOCOST Sheet Low20MB"/>
      <sheetName val="Cover (2)"/>
      <sheetName val="Detail "/>
      <sheetName val="(PMCmaki)"/>
      <sheetName val="(COMPmaki)"/>
      <sheetName val="SCOPE OF WORK"/>
      <sheetName val="VENDOR"/>
      <sheetName val="Unit price"/>
      <sheetName val="BG"/>
      <sheetName val="received net-BG"/>
      <sheetName val="Summary BG Code"/>
      <sheetName val="Master COA V21"/>
      <sheetName val="แยกงบ"/>
      <sheetName val="DD List"/>
      <sheetName val="Ms"/>
      <sheetName val="Variance"/>
      <sheetName val="Multi Rater"/>
      <sheetName val="#REF"/>
      <sheetName val="Status"/>
      <sheetName val="summary_ee"/>
      <sheetName val="ee_unit type"/>
      <sheetName val="ee_build "/>
      <sheetName val="ชลทิพย์"/>
      <sheetName val="beer-indstry"/>
      <sheetName val="TTL"/>
      <sheetName val="Cost history sheet"/>
      <sheetName val="Scope of work "/>
      <sheetName val="Detail (CMM)"/>
      <sheetName val="SUM KENTO COST LOW 20MB."/>
      <sheetName val="Data-ac"/>
      <sheetName val="Data-san"/>
      <sheetName val="SUM KENTO COST REPORT 20MB.UP"/>
      <sheetName val="DETAIL KENTOCOST Sheet 20MB.UP"/>
      <sheetName val="A"/>
      <sheetName val="BS"/>
      <sheetName val="Reason"/>
      <sheetName val="Dropdown list "/>
      <sheetName val="COUNT_wh_(2)"/>
      <sheetName val="NTET2004_(DEC)"/>
      <sheetName val="NEG2004_(DEC)"/>
      <sheetName val="NEG2004_(DEC)_(2)"/>
      <sheetName val="Min_-Max__Stock"/>
      <sheetName val="Tax_coupon"/>
      <sheetName val="Sheet1_(2)"/>
      <sheetName val="ตารางคำนวณกระเบื้อง_A"/>
      <sheetName val="ใบปะหน้าใหม่_Bidding"/>
      <sheetName val="Law_data"/>
      <sheetName val="stat_local"/>
      <sheetName val="Volume_Loco_May_2015"/>
      <sheetName val="Summary_report"/>
      <sheetName val="Performance_BP"/>
      <sheetName val="4_1CAPEX_Additional"/>
      <sheetName val="PULP_MILL"/>
      <sheetName val="TYPE_SD125"/>
      <sheetName val="Drop_Down"/>
      <sheetName val="เลขที่ห้องทั้งหมด_(2)"/>
      <sheetName val="F13รายชื่อแยกfolio_(2)"/>
      <sheetName val="FEB_2007_"/>
      <sheetName val="MAR_2007"/>
      <sheetName val="APR_2007"/>
      <sheetName val="MAY_2007"/>
      <sheetName val="APR_2007-GTW"/>
      <sheetName val="MAY_2007_(2)"/>
      <sheetName val="MAY_2007-NUCH"/>
      <sheetName val="JUN_2007-NUCH_"/>
      <sheetName val="JULY_2007-NUCH"/>
      <sheetName val="AUG_2007-NUCH_"/>
      <sheetName val="AUG_2007"/>
      <sheetName val="ค่าเช่า_ด_9"/>
      <sheetName val="ค่าเช่า_ด_10"/>
      <sheetName val="Status_update31_8_07"/>
      <sheetName val="Status_update31_8_07_(2)"/>
      <sheetName val="ค่าเช่า_ด_11"/>
      <sheetName val="ค่าเช่า_ด_11_(2)"/>
      <sheetName val="Bill_No__2_-_Carpark"/>
      <sheetName val="SCG_group"/>
      <sheetName val="Comapny_Name"/>
      <sheetName val="Cost_center"/>
      <sheetName val="Account_code"/>
      <sheetName val="Company_Name"/>
      <sheetName val="data_validation"/>
      <sheetName val="Cases_Actuals_SAP"/>
      <sheetName val="Chilled_Vol_&amp;_GS"/>
      <sheetName val="Master_Query_SL"/>
      <sheetName val="PBSG_Severance"/>
      <sheetName val="สาเหตุ_Error_"/>
      <sheetName val="Table_Name"/>
      <sheetName val="SCG_Chemicals_group"/>
      <sheetName val="Dont_delete!!"/>
      <sheetName val="Vender_list"/>
      <sheetName val="Production_Queue_GB"/>
      <sheetName val="cost_center_name"/>
      <sheetName val="Log_CCR_TG_3"/>
      <sheetName val="Type_ถูก_House"/>
      <sheetName val="TB(PY_2016)"/>
      <sheetName val="Risk_Level"/>
      <sheetName val="Risk_Category"/>
      <sheetName val="DD_List"/>
      <sheetName val="Multi_Rater"/>
      <sheetName val="ดอกเบี้ย_TR2560"/>
      <sheetName val="Trial_Balance"/>
      <sheetName val="Forecast_movement"/>
      <sheetName val="O_PL_Link"/>
      <sheetName val="i_actmth_from_SAP"/>
      <sheetName val="i_Actual_by_cc"/>
      <sheetName val="Fixed_Selling"/>
      <sheetName val="BIS_Selling"/>
      <sheetName val="Total_GA"/>
      <sheetName val="CA_only"/>
      <sheetName val="Legal_only"/>
      <sheetName val="sub_cost_center"/>
      <sheetName val="OH_CC_DBS"/>
      <sheetName val="BIS_G&amp;A"/>
      <sheetName val="2015_reconcile_&amp;_restate"/>
      <sheetName val="BIS_Common_detail"/>
      <sheetName val="Total_GA+BIS_common"/>
      <sheetName val="HFM_Line"/>
      <sheetName val="HFM_Mapping"/>
      <sheetName val="T&amp;E_sales_cut"/>
      <sheetName val="Control_-_Consulting_fee_SN_(2)"/>
      <sheetName val="Master_TB"/>
      <sheetName val="CF_weekly"/>
      <sheetName val="1_CF_(M)(Ratchatewee)"/>
      <sheetName val="1_CF_(M)(Rama4)"/>
      <sheetName val="1_CF_(M)_(TL10ph2)"/>
      <sheetName val="Dropdown_list_"/>
      <sheetName val="Detail_(2)"/>
      <sheetName val="DEATAIL_KENTOCOST_Sheet_Low20MB"/>
      <sheetName val="Cover_(2)"/>
      <sheetName val="Detail_"/>
      <sheetName val="SCOPE_OF_WORK"/>
      <sheetName val="Unit_price"/>
      <sheetName val="received_net-BG"/>
      <sheetName val="Summary_BG_Code"/>
      <sheetName val="V7_Confirm_RPT"/>
      <sheetName val="発停サイクル表"/>
      <sheetName val="S330 Increase salary rate"/>
      <sheetName val="Summary 31Mar'20"/>
      <sheetName val="2020"/>
      <sheetName val="00Summary"/>
      <sheetName val="Condition"/>
      <sheetName val="B-Prelim"/>
      <sheetName val="EE-HOTEL"/>
      <sheetName val="SN&amp;FP-HOTEL"/>
      <sheetName val="MVAC-HOTEL"/>
      <sheetName val="EE-BOH"/>
      <sheetName val="SN&amp;FP-BOH"/>
      <sheetName val="MVAC-BOH"/>
      <sheetName val="S3 Architectural"/>
      <sheetName val="ESS Performance 2020+2021"/>
      <sheetName val="설계내역서"/>
      <sheetName val="Wkgs_BS Lead"/>
      <sheetName val="rate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ไม่ใช้"/>
      <sheetName val="ใช้หน้านี้"/>
      <sheetName val="S-CUVE-2 14 M"/>
      <sheetName val="Data_2"/>
      <sheetName val="K.Suporn"/>
      <sheetName val="บมจ.พฤกษา"/>
      <sheetName val="บ.พนาลี"/>
      <sheetName val="บ.พุทธชาด"/>
      <sheetName val="บ.เกสร"/>
      <sheetName val="สรุป PS"/>
      <sheetName val="สรุป PNL"/>
      <sheetName val="สรุป PTC"/>
      <sheetName val="สรุป KS"/>
      <sheetName val="IP Land"/>
      <sheetName val="MasterBrand"/>
      <sheetName val="data บัญชี"/>
      <sheetName val="ฐานข้อมูล"/>
      <sheetName val="Data (2)"/>
      <sheetName val="ZA110 Sale"/>
      <sheetName val="masterEO IO"/>
      <sheetName val="กำหนดค่า"/>
      <sheetName val="Employee EN"/>
      <sheetName val="Discounted Cash Flow"/>
      <sheetName val="6.ข้อมูลวัสดุ-ค่าดำเนิน"/>
      <sheetName val="Reference(do not delete)"/>
      <sheetName val="COUNT_wh_(2)1"/>
      <sheetName val="NTET2004_(DEC)1"/>
      <sheetName val="NEG2004_(DEC)1"/>
      <sheetName val="NEG2004_(DEC)_(2)1"/>
      <sheetName val="Min_-Max__Stock1"/>
      <sheetName val="Tax_coupon1"/>
      <sheetName val="Sheet1_(2)1"/>
      <sheetName val="ตารางคำนวณกระเบื้อง_A1"/>
      <sheetName val="ใบปะหน้าใหม่_Bidding1"/>
      <sheetName val="Law_data1"/>
      <sheetName val="stat_local1"/>
      <sheetName val="Volume_Loco_May_20151"/>
      <sheetName val="Summary_report1"/>
      <sheetName val="Performance_BP1"/>
      <sheetName val="PULP_MILL1"/>
      <sheetName val="4_1CAPEX_Additional1"/>
      <sheetName val="TYPE_SD1251"/>
      <sheetName val="Drop_Down1"/>
      <sheetName val="เลขที่ห้องทั้งหมด_(2)1"/>
      <sheetName val="F13รายชื่อแยกfolio_(2)1"/>
      <sheetName val="FEB_2007_1"/>
      <sheetName val="MAR_20071"/>
      <sheetName val="APR_20071"/>
      <sheetName val="MAY_20071"/>
      <sheetName val="APR_2007-GTW1"/>
      <sheetName val="MAY_2007_(2)1"/>
      <sheetName val="MAY_2007-NUCH1"/>
      <sheetName val="JUN_2007-NUCH_1"/>
      <sheetName val="JULY_2007-NUCH1"/>
      <sheetName val="AUG_2007-NUCH_1"/>
      <sheetName val="AUG_20071"/>
      <sheetName val="ค่าเช่า_ด_91"/>
      <sheetName val="ค่าเช่า_ด_101"/>
      <sheetName val="Status_update31_8_071"/>
      <sheetName val="Status_update31_8_07_(2)1"/>
      <sheetName val="ค่าเช่า_ด_111"/>
      <sheetName val="ค่าเช่า_ด_11_(2)1"/>
      <sheetName val="Bill_No__2_-_Carpark1"/>
      <sheetName val="SCG_group1"/>
      <sheetName val="Cost_center1"/>
      <sheetName val="Account_code1"/>
      <sheetName val="Comapny_Name1"/>
      <sheetName val="Company_Name1"/>
      <sheetName val="data_validation1"/>
      <sheetName val="Cases_Actuals_SAP1"/>
      <sheetName val="Chilled_Vol_&amp;_GS1"/>
      <sheetName val="Master_Query_SL1"/>
      <sheetName val="PBSG_Severance1"/>
      <sheetName val="สาเหตุ_Error_1"/>
      <sheetName val="SCG_Chemicals_group1"/>
      <sheetName val="Table_Name1"/>
      <sheetName val="Dont_delete!!1"/>
      <sheetName val="Vender_list1"/>
      <sheetName val="Production_Queue_GB1"/>
      <sheetName val="cost_center_name1"/>
      <sheetName val="Log_CCR_TG_31"/>
      <sheetName val="Type_ถูก_House1"/>
      <sheetName val="TB(PY_2016)1"/>
      <sheetName val="Risk_Level1"/>
      <sheetName val="Risk_Category1"/>
      <sheetName val="DD_List1"/>
      <sheetName val="Multi_Rater1"/>
      <sheetName val="ดอกเบี้ย_TR25601"/>
      <sheetName val="Trial_Balance1"/>
      <sheetName val="Forecast_movement1"/>
      <sheetName val="O_PL_Link1"/>
      <sheetName val="i_actmth_from_SAP1"/>
      <sheetName val="i_Actual_by_cc1"/>
      <sheetName val="Fixed_Selling1"/>
      <sheetName val="BIS_Selling1"/>
      <sheetName val="Total_GA1"/>
      <sheetName val="CA_only1"/>
      <sheetName val="Legal_only1"/>
      <sheetName val="sub_cost_center1"/>
      <sheetName val="OH_CC_DBS1"/>
      <sheetName val="BIS_G&amp;A1"/>
      <sheetName val="2015_reconcile_&amp;_restate1"/>
      <sheetName val="BIS_Common_detail1"/>
      <sheetName val="Total_GA+BIS_common1"/>
      <sheetName val="HFM_Line1"/>
      <sheetName val="HFM_Mapping1"/>
      <sheetName val="T&amp;E_sales_cut1"/>
      <sheetName val="Control_-_Consulting_fee_SN_(21"/>
      <sheetName val="Master_TB1"/>
      <sheetName val="CF_weekly1"/>
      <sheetName val="1_CF_(M)(Ratchatewee)1"/>
      <sheetName val="1_CF_(M)(Rama4)1"/>
      <sheetName val="1_CF_(M)_(TL10ph2)1"/>
      <sheetName val="Dropdown_list_1"/>
      <sheetName val="Detail_(2)1"/>
      <sheetName val="DEATAIL_KENTOCOST_Sheet_Low20M1"/>
      <sheetName val="Cover_(2)1"/>
      <sheetName val="Detail_1"/>
      <sheetName val="SCOPE_OF_WORK1"/>
      <sheetName val="Unit_price1"/>
      <sheetName val="received_net-BG1"/>
      <sheetName val="Summary_BG_Code1"/>
      <sheetName val="V7_Confirm_RPT1"/>
      <sheetName val="Summary_31Mar'20"/>
      <sheetName val="Cost_history_sheet"/>
      <sheetName val="Scope_of_work_"/>
      <sheetName val="Detail_(CMM)"/>
      <sheetName val="SUM_KENTO_COST_LOW_20MB_"/>
      <sheetName val="SUM_KENTO_COST_REPORT_20MB_UP"/>
      <sheetName val="DETAIL_KENTOCOST_Sheet_20MB_UP"/>
      <sheetName val="Master_COA_V21"/>
      <sheetName val="ee_unit_type"/>
      <sheetName val="ee_build_"/>
      <sheetName val="S3_Architectural"/>
      <sheetName val="ESS_Performance_2020+2021"/>
      <sheetName val="Parameters"/>
      <sheetName val="LS"/>
      <sheetName val="Mat"/>
      <sheetName val="PGM_2LEVYTD"/>
      <sheetName val="Reference(do_not_delete)"/>
      <sheetName val="FS"/>
      <sheetName val="Sum"/>
      <sheetName val="Sec.1.1 Site clearanceworks"/>
      <sheetName val="เงื่อนไขการเสนอราคา"/>
      <sheetName val="VE LIST"/>
      <sheetName val="Sec.0"/>
      <sheetName val="Sec.1"/>
      <sheetName val="Arch unit rate"/>
      <sheetName val="ID unit rate"/>
      <sheetName val="Sec.2 "/>
      <sheetName val="sec.3.1"/>
      <sheetName val="sec.3.2"/>
      <sheetName val="sec.3.3"/>
      <sheetName val="sec.3.4"/>
      <sheetName val="Sec.4"/>
      <sheetName val="Sec.5"/>
      <sheetName val="Sec. 6"/>
      <sheetName val="Sec.7"/>
      <sheetName val="코드관리"/>
      <sheetName val="SUM-AIR-Submit"/>
      <sheetName val="KKC Brkdwn"/>
      <sheetName val="SPT vs PHI"/>
      <sheetName val="escon"/>
      <sheetName val="STart"/>
      <sheetName val="S-CUVE-2_14_M"/>
      <sheetName val="Discounted_Cash_Flow"/>
      <sheetName val="6_ข้อมูลวัสดุ-ค่าดำเนิน"/>
      <sheetName val="K_Suporn"/>
      <sheetName val="บมจ_พฤกษา"/>
      <sheetName val="บ_พนาลี"/>
      <sheetName val="บ_พุทธชาด"/>
      <sheetName val="บ_เกสร"/>
      <sheetName val="สรุป_PS"/>
      <sheetName val="สรุป_PNL"/>
      <sheetName val="สรุป_PTC"/>
      <sheetName val="สรุป_KS"/>
      <sheetName val="IP_Land"/>
      <sheetName val="TT-2"/>
      <sheetName val="Store"/>
      <sheetName val="JobSetup"/>
      <sheetName val="Proposal Form"/>
      <sheetName val="BQ-Ext  "/>
      <sheetName val="Sch 2"/>
      <sheetName val="Commun"/>
      <sheetName val="Mapping account"/>
      <sheetName val="Demand"/>
      <sheetName val="Occ"/>
      <sheetName val="สรุป"/>
      <sheetName val="interest income from VMI"/>
      <sheetName val="interest payable to PSH"/>
      <sheetName val="Sales"/>
      <sheetName val="ค่าเริ่มต้น"/>
      <sheetName val="asset"/>
      <sheetName val="Designated P&amp;L"/>
      <sheetName val="Mar"/>
      <sheetName val="Apr"/>
      <sheetName val="May"/>
      <sheetName val="Jan"/>
      <sheetName val="MD_R"/>
      <sheetName val="CELL_A"/>
      <sheetName val="ENV_A"/>
      <sheetName val="PG_A"/>
      <sheetName val="MD_A"/>
      <sheetName val="QA&amp;R_A"/>
      <sheetName val="RMP_A"/>
      <sheetName val="RMZ_A"/>
      <sheetName val="ENV_R"/>
      <sheetName val="PG_R"/>
      <sheetName val="CELL_R"/>
      <sheetName val="QA&amp;R_R"/>
      <sheetName val="RMP_R"/>
      <sheetName val="RMZ_R"/>
      <sheetName val="Raw_data"/>
      <sheetName val="data_steam"/>
      <sheetName val="NOT"/>
      <sheetName val="TB 1-3"/>
      <sheetName val=" ANALYSIS FP"/>
      <sheetName val="report detial"/>
      <sheetName val="Drop Down Lists"/>
      <sheetName val="List of Rem Entries - IS"/>
      <sheetName val="DATA (ชื่อสินค้า)"/>
      <sheetName val="CVM"/>
      <sheetName val="กระจาย-V-Boot"/>
      <sheetName val="กระจาย-Oishi"/>
      <sheetName val="กระจาย -NPDองุ่นเคียวโฮ"/>
      <sheetName val="สุราแช่พญานาคแถม"/>
      <sheetName val="สรุปกระจายBLS+RK"/>
      <sheetName val="สรุปกระจายSS+RK"/>
      <sheetName val="รายละเอียดกิจกรรม"/>
      <sheetName val="Sheet25"/>
      <sheetName val="Activity Q1"/>
      <sheetName val="สีแถมโซดา"/>
      <sheetName val="Validation"/>
      <sheetName val="DataValidation_NotDelete"/>
      <sheetName val="TL"/>
      <sheetName val="マスタ"/>
      <sheetName val="Aging"/>
      <sheetName val="April"/>
      <sheetName val="March"/>
      <sheetName val="M-14"/>
      <sheetName val="M-92"/>
      <sheetName val="M-19"/>
      <sheetName val="M-49"/>
      <sheetName val="M-12"/>
      <sheetName val="M-30"/>
      <sheetName val="5200"/>
      <sheetName val="J01"/>
      <sheetName val="PROJECT BRIEF"/>
      <sheetName val="footing"/>
      <sheetName val="upa"/>
      <sheetName val="Customer Name"/>
      <sheetName val="QlikView"/>
      <sheetName val="Revenue(2019)"/>
      <sheetName val="Graph(2019)"/>
      <sheetName val="Strategic Cus"/>
      <sheetName val="Rev per Head(2019)"/>
      <sheetName val="WH Utilization"/>
      <sheetName val="Stock Graph"/>
      <sheetName val="No. Customer (2019)"/>
      <sheetName val="No. Customer"/>
      <sheetName val="Factor F Data"/>
      <sheetName val="PL"/>
      <sheetName val="RE9604"/>
      <sheetName val="summary1-2"/>
      <sheetName val="summary1-3"/>
      <sheetName val="TDC COA Sumry"/>
      <sheetName val="COA Sumry by Area"/>
      <sheetName val="COA Sumry by Contr"/>
      <sheetName val="COA Sumry by RG"/>
      <sheetName val="TDC COA Grp Sumry"/>
      <sheetName val="TDC Item Dets-Full"/>
      <sheetName val="TDC Item Dets-IPM-Full"/>
      <sheetName val="TDC Item Dets"/>
      <sheetName val="TDC Item Sumry"/>
      <sheetName val="TDC Key Qty Sumry"/>
      <sheetName val="List - Components"/>
      <sheetName val="List - Equipment"/>
      <sheetName val="Project Metrics"/>
      <sheetName val="COA Sumry - Std Imp"/>
      <sheetName val="Contr TDC - Std Imp"/>
      <sheetName val="Item Sumry - Std Imp"/>
      <sheetName val="Proj TIC - Std Imp"/>
      <sheetName val="Unit Costs - Std Imp"/>
      <sheetName val="Unit MH - Std Imp"/>
      <sheetName val="preliminaries"/>
      <sheetName val="공문"/>
      <sheetName val="FitOutConfCentre"/>
      <sheetName val="covere"/>
      <sheetName val="Boq(1)"/>
      <sheetName val="FlatBottomClarifier (Not used)"/>
      <sheetName val="Summ"/>
      <sheetName val="Info"/>
      <sheetName val="Sheet15"/>
      <sheetName val="95059D"/>
      <sheetName val="โซนโฟกัส TT"/>
      <sheetName val="ข้อมูลทำ DropDown"/>
      <sheetName val="รายพนักงาน"/>
      <sheetName val="แนวทาง"/>
      <sheetName val="2021"/>
      <sheetName val="dataยอดขายทีมนิยมไทย"/>
      <sheetName val="แผนใหม่-BG22 รายเอเย่นต์"/>
      <sheetName val="In AG VS Sub"/>
      <sheetName val="ขน2019"/>
      <sheetName val="ขน2020"/>
      <sheetName val="ขน2021"/>
      <sheetName val="Calendar_นายสรศักดิ์ กล่ำศรี"/>
      <sheetName val="ยอดขาย"/>
      <sheetName val="สรุปโซนโฟกัส TT"/>
      <sheetName val="PDPC0908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3">
          <cell r="BC3" t="str">
            <v>QUOTATION  NO.   :</v>
          </cell>
        </row>
      </sheetData>
      <sheetData sheetId="75">
        <row r="3">
          <cell r="BC3" t="str">
            <v>QUOTATION  NO.   :</v>
          </cell>
        </row>
      </sheetData>
      <sheetData sheetId="76">
        <row r="3">
          <cell r="BC3" t="str">
            <v>QUOTATION  NO.   :</v>
          </cell>
        </row>
      </sheetData>
      <sheetData sheetId="77">
        <row r="3">
          <cell r="BC3" t="str">
            <v>QUOTATION  NO.   :</v>
          </cell>
        </row>
      </sheetData>
      <sheetData sheetId="78">
        <row r="3">
          <cell r="BC3" t="str">
            <v>QUOTATION  NO.   :</v>
          </cell>
        </row>
      </sheetData>
      <sheetData sheetId="79">
        <row r="3">
          <cell r="BC3" t="str">
            <v>QUOTATION  NO.   :</v>
          </cell>
        </row>
      </sheetData>
      <sheetData sheetId="80">
        <row r="3">
          <cell r="BC3" t="str">
            <v>QUOTATION  NO.   :</v>
          </cell>
        </row>
      </sheetData>
      <sheetData sheetId="81">
        <row r="3">
          <cell r="BC3" t="str">
            <v>QUOTATION  NO.   :</v>
          </cell>
        </row>
      </sheetData>
      <sheetData sheetId="82"/>
      <sheetData sheetId="83"/>
      <sheetData sheetId="84"/>
      <sheetData sheetId="85"/>
      <sheetData sheetId="86">
        <row r="7">
          <cell r="G7" t="str">
            <v>R-32 SUPPLY / RETURN PIPING WORK (GHARGER No.1)</v>
          </cell>
        </row>
      </sheetData>
      <sheetData sheetId="87">
        <row r="7">
          <cell r="G7" t="str">
            <v>R-32 SUPPLY / RETURN PIPING WORK (GHARGER No.1)</v>
          </cell>
        </row>
      </sheetData>
      <sheetData sheetId="88">
        <row r="7">
          <cell r="G7" t="str">
            <v>R-32 SUPPLY / RETURN PIPING WORK (GHARGER No.1)</v>
          </cell>
        </row>
      </sheetData>
      <sheetData sheetId="89">
        <row r="7">
          <cell r="G7" t="str">
            <v>R-32 SUPPLY / RETURN PIPING WORK (GHARGER No.1)</v>
          </cell>
        </row>
      </sheetData>
      <sheetData sheetId="90">
        <row r="7">
          <cell r="G7" t="str">
            <v>R-32 SUPPLY / RETURN PIPING WORK (GHARGER No.1)</v>
          </cell>
        </row>
      </sheetData>
      <sheetData sheetId="91">
        <row r="7">
          <cell r="G7" t="str">
            <v>R-32 SUPPLY / RETURN PIPING WORK (GHARGER No.1)</v>
          </cell>
        </row>
      </sheetData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3">
          <cell r="BC3" t="str">
            <v>QUOTATION  NO.   :</v>
          </cell>
        </row>
      </sheetData>
      <sheetData sheetId="289">
        <row r="3">
          <cell r="BC3" t="str">
            <v>QUOTATION  NO.   :</v>
          </cell>
        </row>
      </sheetData>
      <sheetData sheetId="290">
        <row r="3">
          <cell r="BC3" t="str">
            <v>QUOTATION  NO.   :</v>
          </cell>
        </row>
      </sheetData>
      <sheetData sheetId="291">
        <row r="3">
          <cell r="BC3" t="str">
            <v>QUOTATION  NO.   :</v>
          </cell>
        </row>
      </sheetData>
      <sheetData sheetId="292">
        <row r="3">
          <cell r="BC3" t="str">
            <v>QUOTATION  NO.   :</v>
          </cell>
        </row>
      </sheetData>
      <sheetData sheetId="293">
        <row r="3">
          <cell r="BC3" t="str">
            <v>QUOTATION  NO.   :</v>
          </cell>
        </row>
      </sheetData>
      <sheetData sheetId="294">
        <row r="3">
          <cell r="BC3" t="str">
            <v>QUOTATION  NO.   :</v>
          </cell>
        </row>
      </sheetData>
      <sheetData sheetId="295">
        <row r="3">
          <cell r="BC3" t="str">
            <v>QUOTATION  NO.   :</v>
          </cell>
        </row>
      </sheetData>
      <sheetData sheetId="296">
        <row r="3">
          <cell r="BC3" t="str">
            <v>QUOTATION  NO.   :</v>
          </cell>
        </row>
      </sheetData>
      <sheetData sheetId="297">
        <row r="3">
          <cell r="BC3" t="str">
            <v>QUOTATION  NO.   :</v>
          </cell>
        </row>
      </sheetData>
      <sheetData sheetId="298">
        <row r="3">
          <cell r="BC3" t="str">
            <v>QUOTATION  NO.   :</v>
          </cell>
        </row>
      </sheetData>
      <sheetData sheetId="299">
        <row r="3">
          <cell r="BC3" t="str">
            <v>QUOTATION  NO.   :</v>
          </cell>
        </row>
      </sheetData>
      <sheetData sheetId="300">
        <row r="3">
          <cell r="BC3" t="str">
            <v>QUOTATION  NO.   :</v>
          </cell>
        </row>
      </sheetData>
      <sheetData sheetId="301">
        <row r="3">
          <cell r="BC3" t="str">
            <v>QUOTATION  NO.   :</v>
          </cell>
        </row>
      </sheetData>
      <sheetData sheetId="302">
        <row r="3">
          <cell r="BC3" t="str">
            <v>QUOTATION  NO.   :</v>
          </cell>
        </row>
      </sheetData>
      <sheetData sheetId="303">
        <row r="3">
          <cell r="BC3" t="str">
            <v>QUOTATION  NO.   :</v>
          </cell>
        </row>
      </sheetData>
      <sheetData sheetId="304">
        <row r="3">
          <cell r="BC3" t="str">
            <v>QUOTATION  NO.   :</v>
          </cell>
        </row>
      </sheetData>
      <sheetData sheetId="305">
        <row r="3">
          <cell r="BC3" t="str">
            <v>QUOTATION  NO.   :</v>
          </cell>
        </row>
      </sheetData>
      <sheetData sheetId="306">
        <row r="3">
          <cell r="BC3" t="str">
            <v>QUOTATION  NO.   :</v>
          </cell>
        </row>
      </sheetData>
      <sheetData sheetId="307">
        <row r="3">
          <cell r="BC3" t="str">
            <v>QUOTATION  NO.   :</v>
          </cell>
        </row>
      </sheetData>
      <sheetData sheetId="308">
        <row r="3">
          <cell r="BC3" t="str">
            <v>QUOTATION  NO.   :</v>
          </cell>
        </row>
      </sheetData>
      <sheetData sheetId="309">
        <row r="3">
          <cell r="BC3" t="str">
            <v>QUOTATION  NO.   :</v>
          </cell>
        </row>
      </sheetData>
      <sheetData sheetId="310">
        <row r="3">
          <cell r="BC3" t="str">
            <v>QUOTATION  NO.   :</v>
          </cell>
        </row>
      </sheetData>
      <sheetData sheetId="311">
        <row r="3">
          <cell r="BC3" t="str">
            <v>QUOTATION  NO.   :</v>
          </cell>
        </row>
      </sheetData>
      <sheetData sheetId="312">
        <row r="3">
          <cell r="BC3" t="str">
            <v>QUOTATION  NO.   :</v>
          </cell>
        </row>
      </sheetData>
      <sheetData sheetId="313">
        <row r="3">
          <cell r="BC3" t="str">
            <v>QUOTATION  NO.   :</v>
          </cell>
        </row>
      </sheetData>
      <sheetData sheetId="314">
        <row r="3">
          <cell r="BC3" t="str">
            <v>QUOTATION  NO.   :</v>
          </cell>
        </row>
      </sheetData>
      <sheetData sheetId="315">
        <row r="3">
          <cell r="BC3" t="str">
            <v>QUOTATION  NO.   :</v>
          </cell>
        </row>
      </sheetData>
      <sheetData sheetId="316">
        <row r="3">
          <cell r="BC3" t="str">
            <v>QUOTATION  NO.   :</v>
          </cell>
        </row>
      </sheetData>
      <sheetData sheetId="317">
        <row r="3">
          <cell r="BC3" t="str">
            <v>QUOTATION  NO.   :</v>
          </cell>
        </row>
      </sheetData>
      <sheetData sheetId="318">
        <row r="3">
          <cell r="BC3" t="str">
            <v>QUOTATION  NO.   :</v>
          </cell>
        </row>
      </sheetData>
      <sheetData sheetId="319">
        <row r="3">
          <cell r="BC3" t="str">
            <v>QUOTATION  NO.   :</v>
          </cell>
        </row>
      </sheetData>
      <sheetData sheetId="320">
        <row r="3">
          <cell r="BC3" t="str">
            <v>QUOTATION  NO.   :</v>
          </cell>
        </row>
      </sheetData>
      <sheetData sheetId="321">
        <row r="3">
          <cell r="BC3" t="str">
            <v>QUOTATION  NO.   :</v>
          </cell>
        </row>
      </sheetData>
      <sheetData sheetId="322">
        <row r="3">
          <cell r="BC3" t="str">
            <v>QUOTATION  NO.   :</v>
          </cell>
        </row>
      </sheetData>
      <sheetData sheetId="323">
        <row r="3">
          <cell r="BC3" t="str">
            <v>QUOTATION  NO.   :</v>
          </cell>
        </row>
      </sheetData>
      <sheetData sheetId="324">
        <row r="3">
          <cell r="BC3" t="str">
            <v>QUOTATION  NO.   :</v>
          </cell>
        </row>
      </sheetData>
      <sheetData sheetId="325">
        <row r="3">
          <cell r="BC3" t="str">
            <v>QUOTATION  NO.   :</v>
          </cell>
        </row>
      </sheetData>
      <sheetData sheetId="326">
        <row r="3">
          <cell r="BC3" t="str">
            <v>QUOTATION  NO.   :</v>
          </cell>
        </row>
      </sheetData>
      <sheetData sheetId="327">
        <row r="3">
          <cell r="BC3" t="str">
            <v>QUOTATION  NO.   :</v>
          </cell>
        </row>
      </sheetData>
      <sheetData sheetId="328">
        <row r="3">
          <cell r="BC3" t="str">
            <v>QUOTATION  NO.   :</v>
          </cell>
        </row>
      </sheetData>
      <sheetData sheetId="329">
        <row r="3">
          <cell r="BC3" t="str">
            <v>QUOTATION  NO.   :</v>
          </cell>
        </row>
      </sheetData>
      <sheetData sheetId="330">
        <row r="3">
          <cell r="BC3" t="str">
            <v>QUOTATION  NO.   :</v>
          </cell>
        </row>
      </sheetData>
      <sheetData sheetId="331">
        <row r="3">
          <cell r="BC3" t="str">
            <v>QUOTATION  NO.   :</v>
          </cell>
        </row>
      </sheetData>
      <sheetData sheetId="332">
        <row r="3">
          <cell r="BC3" t="str">
            <v>QUOTATION  NO.   :</v>
          </cell>
        </row>
      </sheetData>
      <sheetData sheetId="333">
        <row r="3">
          <cell r="BC3" t="str">
            <v>QUOTATION  NO.   :</v>
          </cell>
        </row>
      </sheetData>
      <sheetData sheetId="334">
        <row r="3">
          <cell r="BC3" t="str">
            <v>QUOTATION  NO.   :</v>
          </cell>
        </row>
      </sheetData>
      <sheetData sheetId="335">
        <row r="3">
          <cell r="BC3" t="str">
            <v>QUOTATION  NO.   :</v>
          </cell>
        </row>
      </sheetData>
      <sheetData sheetId="336">
        <row r="3">
          <cell r="BC3" t="str">
            <v>QUOTATION  NO.   :</v>
          </cell>
        </row>
      </sheetData>
      <sheetData sheetId="337">
        <row r="3">
          <cell r="BC3" t="str">
            <v>QUOTATION  NO.   :</v>
          </cell>
        </row>
      </sheetData>
      <sheetData sheetId="338">
        <row r="3">
          <cell r="BC3" t="str">
            <v>QUOTATION  NO.   :</v>
          </cell>
        </row>
      </sheetData>
      <sheetData sheetId="339">
        <row r="3">
          <cell r="BC3" t="str">
            <v>QUOTATION  NO.   :</v>
          </cell>
        </row>
      </sheetData>
      <sheetData sheetId="340">
        <row r="3">
          <cell r="BC3" t="str">
            <v>QUOTATION  NO.   :</v>
          </cell>
        </row>
      </sheetData>
      <sheetData sheetId="341">
        <row r="3">
          <cell r="BC3" t="str">
            <v>QUOTATION  NO.   :</v>
          </cell>
        </row>
      </sheetData>
      <sheetData sheetId="342">
        <row r="3">
          <cell r="BC3" t="str">
            <v>QUOTATION  NO.   :</v>
          </cell>
        </row>
      </sheetData>
      <sheetData sheetId="343">
        <row r="3">
          <cell r="BC3" t="str">
            <v>QUOTATION  NO.   :</v>
          </cell>
        </row>
      </sheetData>
      <sheetData sheetId="344">
        <row r="3">
          <cell r="BC3" t="str">
            <v>QUOTATION  NO.   :</v>
          </cell>
        </row>
      </sheetData>
      <sheetData sheetId="345">
        <row r="3">
          <cell r="BC3" t="str">
            <v>QUOTATION  NO.   :</v>
          </cell>
        </row>
      </sheetData>
      <sheetData sheetId="346">
        <row r="3">
          <cell r="BC3" t="str">
            <v>QUOTATION  NO.   :</v>
          </cell>
        </row>
      </sheetData>
      <sheetData sheetId="347">
        <row r="3">
          <cell r="BC3" t="str">
            <v>QUOTATION  NO.   :</v>
          </cell>
        </row>
      </sheetData>
      <sheetData sheetId="348">
        <row r="3">
          <cell r="BC3" t="str">
            <v>QUOTATION  NO.   :</v>
          </cell>
        </row>
      </sheetData>
      <sheetData sheetId="349">
        <row r="3">
          <cell r="BC3" t="str">
            <v>QUOTATION  NO.   :</v>
          </cell>
        </row>
      </sheetData>
      <sheetData sheetId="350">
        <row r="3">
          <cell r="BC3" t="str">
            <v>QUOTATION  NO.   :</v>
          </cell>
        </row>
      </sheetData>
      <sheetData sheetId="351">
        <row r="3">
          <cell r="BC3" t="str">
            <v>QUOTATION  NO.   :</v>
          </cell>
        </row>
      </sheetData>
      <sheetData sheetId="352">
        <row r="3">
          <cell r="BC3" t="str">
            <v>QUOTATION  NO.   :</v>
          </cell>
        </row>
      </sheetData>
      <sheetData sheetId="353">
        <row r="3">
          <cell r="BC3" t="str">
            <v>QUOTATION  NO.   :</v>
          </cell>
        </row>
      </sheetData>
      <sheetData sheetId="354">
        <row r="3">
          <cell r="BC3" t="str">
            <v>QUOTATION  NO.   :</v>
          </cell>
        </row>
      </sheetData>
      <sheetData sheetId="355">
        <row r="3">
          <cell r="BC3" t="str">
            <v>QUOTATION  NO.   :</v>
          </cell>
        </row>
      </sheetData>
      <sheetData sheetId="356">
        <row r="3">
          <cell r="BC3" t="str">
            <v>QUOTATION  NO.   :</v>
          </cell>
        </row>
      </sheetData>
      <sheetData sheetId="357">
        <row r="3">
          <cell r="BC3" t="str">
            <v>QUOTATION  NO.   :</v>
          </cell>
        </row>
      </sheetData>
      <sheetData sheetId="358">
        <row r="3">
          <cell r="BC3" t="str">
            <v>QUOTATION  NO.   :</v>
          </cell>
        </row>
      </sheetData>
      <sheetData sheetId="359">
        <row r="3">
          <cell r="BC3" t="str">
            <v>QUOTATION  NO.   :</v>
          </cell>
        </row>
      </sheetData>
      <sheetData sheetId="360">
        <row r="3">
          <cell r="BC3" t="str">
            <v>QUOTATION  NO.   :</v>
          </cell>
        </row>
      </sheetData>
      <sheetData sheetId="361">
        <row r="3">
          <cell r="BC3" t="str">
            <v>QUOTATION  NO.   :</v>
          </cell>
        </row>
      </sheetData>
      <sheetData sheetId="362">
        <row r="3">
          <cell r="BC3" t="str">
            <v>QUOTATION  NO.   :</v>
          </cell>
        </row>
      </sheetData>
      <sheetData sheetId="363">
        <row r="3">
          <cell r="BC3" t="str">
            <v>QUOTATION  NO.   :</v>
          </cell>
        </row>
      </sheetData>
      <sheetData sheetId="364">
        <row r="3">
          <cell r="BC3" t="str">
            <v>QUOTATION  NO.   :</v>
          </cell>
        </row>
      </sheetData>
      <sheetData sheetId="365">
        <row r="3">
          <cell r="BC3" t="str">
            <v>QUOTATION  NO.   :</v>
          </cell>
        </row>
      </sheetData>
      <sheetData sheetId="366">
        <row r="3">
          <cell r="BC3" t="str">
            <v>QUOTATION  NO.   :</v>
          </cell>
        </row>
      </sheetData>
      <sheetData sheetId="367">
        <row r="3">
          <cell r="BC3" t="str">
            <v>QUOTATION  NO.   :</v>
          </cell>
        </row>
      </sheetData>
      <sheetData sheetId="368">
        <row r="3">
          <cell r="BC3" t="str">
            <v>QUOTATION  NO.   :</v>
          </cell>
        </row>
      </sheetData>
      <sheetData sheetId="369">
        <row r="3">
          <cell r="BC3" t="str">
            <v>QUOTATION  NO.   :</v>
          </cell>
        </row>
      </sheetData>
      <sheetData sheetId="370">
        <row r="3">
          <cell r="BC3" t="str">
            <v>QUOTATION  NO.   :</v>
          </cell>
        </row>
      </sheetData>
      <sheetData sheetId="371">
        <row r="3">
          <cell r="BC3" t="str">
            <v>QUOTATION  NO.   :</v>
          </cell>
        </row>
      </sheetData>
      <sheetData sheetId="372">
        <row r="3">
          <cell r="BC3" t="str">
            <v>QUOTATION  NO.   :</v>
          </cell>
        </row>
      </sheetData>
      <sheetData sheetId="373">
        <row r="3">
          <cell r="BC3" t="str">
            <v>QUOTATION  NO.   :</v>
          </cell>
        </row>
      </sheetData>
      <sheetData sheetId="374">
        <row r="3">
          <cell r="BC3" t="str">
            <v>QUOTATION  NO.   :</v>
          </cell>
        </row>
      </sheetData>
      <sheetData sheetId="375">
        <row r="3">
          <cell r="BC3" t="str">
            <v>QUOTATION  NO.   :</v>
          </cell>
        </row>
      </sheetData>
      <sheetData sheetId="376">
        <row r="3">
          <cell r="BC3" t="str">
            <v>QUOTATION  NO.   :</v>
          </cell>
        </row>
      </sheetData>
      <sheetData sheetId="377">
        <row r="3">
          <cell r="BC3" t="str">
            <v>QUOTATION  NO.   :</v>
          </cell>
        </row>
      </sheetData>
      <sheetData sheetId="378">
        <row r="3">
          <cell r="BC3" t="str">
            <v>QUOTATION  NO.   :</v>
          </cell>
        </row>
      </sheetData>
      <sheetData sheetId="379">
        <row r="3">
          <cell r="BC3" t="str">
            <v>QUOTATION  NO.   :</v>
          </cell>
        </row>
      </sheetData>
      <sheetData sheetId="380">
        <row r="3">
          <cell r="BC3" t="str">
            <v>QUOTATION  NO.   :</v>
          </cell>
        </row>
      </sheetData>
      <sheetData sheetId="381">
        <row r="3">
          <cell r="BC3" t="str">
            <v>QUOTATION  NO.   :</v>
          </cell>
        </row>
      </sheetData>
      <sheetData sheetId="382">
        <row r="3">
          <cell r="BC3" t="str">
            <v>QUOTATION  NO.   :</v>
          </cell>
        </row>
      </sheetData>
      <sheetData sheetId="383">
        <row r="3">
          <cell r="BC3" t="str">
            <v>QUOTATION  NO.   :</v>
          </cell>
        </row>
      </sheetData>
      <sheetData sheetId="384">
        <row r="3">
          <cell r="BC3" t="str">
            <v>QUOTATION  NO.   :</v>
          </cell>
        </row>
      </sheetData>
      <sheetData sheetId="385">
        <row r="3">
          <cell r="BC3" t="str">
            <v>QUOTATION  NO.   :</v>
          </cell>
        </row>
      </sheetData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3">
          <cell r="BC3" t="str">
            <v>QUOTATION  NO.   :</v>
          </cell>
        </row>
      </sheetData>
      <sheetData sheetId="419" refreshError="1"/>
      <sheetData sheetId="420" refreshError="1"/>
      <sheetData sheetId="421" refreshError="1"/>
      <sheetData sheetId="422" refreshError="1"/>
      <sheetData sheetId="423">
        <row r="3">
          <cell r="BC3" t="str">
            <v>QUOTATION  NO.   :</v>
          </cell>
        </row>
      </sheetData>
      <sheetData sheetId="424">
        <row r="3">
          <cell r="BC3" t="str">
            <v>QUOTATION  NO.   :</v>
          </cell>
        </row>
      </sheetData>
      <sheetData sheetId="425">
        <row r="3">
          <cell r="BC3" t="str">
            <v>QUOTATION  NO.   :</v>
          </cell>
        </row>
      </sheetData>
      <sheetData sheetId="426" refreshError="1"/>
      <sheetData sheetId="427">
        <row r="3">
          <cell r="BC3" t="str">
            <v>QUOTATION  NO.   :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3">
          <cell r="BC3" t="str">
            <v>QUOTATION  NO.   :</v>
          </cell>
        </row>
      </sheetData>
      <sheetData sheetId="440">
        <row r="3">
          <cell r="BC3" t="str">
            <v>QUOTATION  NO.   :</v>
          </cell>
        </row>
      </sheetData>
      <sheetData sheetId="441">
        <row r="3">
          <cell r="BC3" t="str">
            <v>QUOTATION  NO.   :</v>
          </cell>
        </row>
      </sheetData>
      <sheetData sheetId="442">
        <row r="3">
          <cell r="BC3" t="str">
            <v>QUOTATION  NO.   :</v>
          </cell>
        </row>
      </sheetData>
      <sheetData sheetId="443">
        <row r="3">
          <cell r="BC3" t="str">
            <v>QUOTATION  NO.   :</v>
          </cell>
        </row>
      </sheetData>
      <sheetData sheetId="444">
        <row r="3">
          <cell r="BC3" t="str">
            <v>QUOTATION  NO.   :</v>
          </cell>
        </row>
      </sheetData>
      <sheetData sheetId="445">
        <row r="3">
          <cell r="BC3" t="str">
            <v>QUOTATION  NO.   :</v>
          </cell>
        </row>
      </sheetData>
      <sheetData sheetId="446">
        <row r="3">
          <cell r="BC3" t="str">
            <v>QUOTATION  NO.   :</v>
          </cell>
        </row>
      </sheetData>
      <sheetData sheetId="447">
        <row r="3">
          <cell r="BC3" t="str">
            <v>QUOTATION  NO.   :</v>
          </cell>
        </row>
      </sheetData>
      <sheetData sheetId="448">
        <row r="3">
          <cell r="BC3" t="str">
            <v>QUOTATION  NO.   :</v>
          </cell>
        </row>
      </sheetData>
      <sheetData sheetId="449">
        <row r="3">
          <cell r="BC3" t="str">
            <v>QUOTATION  NO.   :</v>
          </cell>
        </row>
      </sheetData>
      <sheetData sheetId="450">
        <row r="3">
          <cell r="BC3" t="str">
            <v>QUOTATION  NO.   :</v>
          </cell>
        </row>
      </sheetData>
      <sheetData sheetId="451">
        <row r="3">
          <cell r="BC3" t="str">
            <v>QUOTATION  NO.   :</v>
          </cell>
        </row>
      </sheetData>
      <sheetData sheetId="452">
        <row r="3">
          <cell r="BC3" t="str">
            <v>QUOTATION  NO.   :</v>
          </cell>
        </row>
      </sheetData>
      <sheetData sheetId="453">
        <row r="3">
          <cell r="BC3" t="str">
            <v>QUOTATION  NO.   :</v>
          </cell>
        </row>
      </sheetData>
      <sheetData sheetId="454">
        <row r="3">
          <cell r="BC3" t="str">
            <v>QUOTATION  NO.   :</v>
          </cell>
        </row>
      </sheetData>
      <sheetData sheetId="455">
        <row r="3">
          <cell r="BC3" t="str">
            <v>QUOTATION  NO.   :</v>
          </cell>
        </row>
      </sheetData>
      <sheetData sheetId="456">
        <row r="3">
          <cell r="BC3" t="str">
            <v>QUOTATION  NO.   :</v>
          </cell>
        </row>
      </sheetData>
      <sheetData sheetId="457">
        <row r="3">
          <cell r="BC3" t="str">
            <v>QUOTATION  NO.   :</v>
          </cell>
        </row>
      </sheetData>
      <sheetData sheetId="458">
        <row r="3">
          <cell r="BC3" t="str">
            <v>QUOTATION  NO.   :</v>
          </cell>
        </row>
      </sheetData>
      <sheetData sheetId="459">
        <row r="3">
          <cell r="BC3" t="str">
            <v>QUOTATION  NO.   :</v>
          </cell>
        </row>
      </sheetData>
      <sheetData sheetId="460">
        <row r="3">
          <cell r="BC3" t="str">
            <v>QUOTATION  NO.   :</v>
          </cell>
        </row>
      </sheetData>
      <sheetData sheetId="461">
        <row r="3">
          <cell r="BC3" t="str">
            <v>QUOTATION  NO.   :</v>
          </cell>
        </row>
      </sheetData>
      <sheetData sheetId="462">
        <row r="3">
          <cell r="BC3" t="str">
            <v>QUOTATION  NO.   :</v>
          </cell>
        </row>
      </sheetData>
      <sheetData sheetId="463">
        <row r="3">
          <cell r="BC3" t="str">
            <v>QUOTATION  NO.   :</v>
          </cell>
        </row>
      </sheetData>
      <sheetData sheetId="464">
        <row r="3">
          <cell r="BC3" t="str">
            <v>QUOTATION  NO.   :</v>
          </cell>
        </row>
      </sheetData>
      <sheetData sheetId="465">
        <row r="3">
          <cell r="BC3" t="str">
            <v>QUOTATION  NO.   :</v>
          </cell>
        </row>
      </sheetData>
      <sheetData sheetId="466">
        <row r="3">
          <cell r="BC3" t="str">
            <v>QUOTATION  NO.   :</v>
          </cell>
        </row>
      </sheetData>
      <sheetData sheetId="467">
        <row r="3">
          <cell r="BC3" t="str">
            <v>QUOTATION  NO.   :</v>
          </cell>
        </row>
      </sheetData>
      <sheetData sheetId="468">
        <row r="3">
          <cell r="BC3" t="str">
            <v>QUOTATION  NO.   :</v>
          </cell>
        </row>
      </sheetData>
      <sheetData sheetId="469">
        <row r="3">
          <cell r="BC3" t="str">
            <v>QUOTATION  NO.   :</v>
          </cell>
        </row>
      </sheetData>
      <sheetData sheetId="470">
        <row r="3">
          <cell r="BC3" t="str">
            <v>QUOTATION  NO.   :</v>
          </cell>
        </row>
      </sheetData>
      <sheetData sheetId="471">
        <row r="3">
          <cell r="BC3" t="str">
            <v>QUOTATION  NO.   :</v>
          </cell>
        </row>
      </sheetData>
      <sheetData sheetId="472">
        <row r="3">
          <cell r="BC3" t="str">
            <v>QUOTATION  NO.   :</v>
          </cell>
        </row>
      </sheetData>
      <sheetData sheetId="473">
        <row r="3">
          <cell r="BC3" t="str">
            <v>QUOTATION  NO.   :</v>
          </cell>
        </row>
      </sheetData>
      <sheetData sheetId="474">
        <row r="3">
          <cell r="BC3" t="str">
            <v>QUOTATION  NO.   :</v>
          </cell>
        </row>
      </sheetData>
      <sheetData sheetId="475">
        <row r="3">
          <cell r="BC3" t="str">
            <v>QUOTATION  NO.   :</v>
          </cell>
        </row>
      </sheetData>
      <sheetData sheetId="476">
        <row r="3">
          <cell r="BC3" t="str">
            <v>QUOTATION  NO.   :</v>
          </cell>
        </row>
      </sheetData>
      <sheetData sheetId="477">
        <row r="3">
          <cell r="BC3" t="str">
            <v>QUOTATION  NO.   :</v>
          </cell>
        </row>
      </sheetData>
      <sheetData sheetId="478">
        <row r="3">
          <cell r="BC3" t="str">
            <v>QUOTATION  NO.   :</v>
          </cell>
        </row>
      </sheetData>
      <sheetData sheetId="479">
        <row r="3">
          <cell r="BC3" t="str">
            <v>QUOTATION  NO.   :</v>
          </cell>
        </row>
      </sheetData>
      <sheetData sheetId="480">
        <row r="3">
          <cell r="BC3" t="str">
            <v>QUOTATION  NO.   :</v>
          </cell>
        </row>
      </sheetData>
      <sheetData sheetId="481">
        <row r="3">
          <cell r="BC3" t="str">
            <v>QUOTATION  NO.   :</v>
          </cell>
        </row>
      </sheetData>
      <sheetData sheetId="482">
        <row r="3">
          <cell r="BC3" t="str">
            <v>QUOTATION  NO.   :</v>
          </cell>
        </row>
      </sheetData>
      <sheetData sheetId="483">
        <row r="3">
          <cell r="BC3" t="str">
            <v>QUOTATION  NO.   :</v>
          </cell>
        </row>
      </sheetData>
      <sheetData sheetId="484">
        <row r="3">
          <cell r="BC3" t="str">
            <v>QUOTATION  NO.   :</v>
          </cell>
        </row>
      </sheetData>
      <sheetData sheetId="485">
        <row r="3">
          <cell r="BC3" t="str">
            <v>QUOTATION  NO.   :</v>
          </cell>
        </row>
      </sheetData>
      <sheetData sheetId="486">
        <row r="3">
          <cell r="BC3" t="str">
            <v>QUOTATION  NO.   :</v>
          </cell>
        </row>
      </sheetData>
      <sheetData sheetId="487">
        <row r="3">
          <cell r="BC3" t="str">
            <v>QUOTATION  NO.   :</v>
          </cell>
        </row>
      </sheetData>
      <sheetData sheetId="488">
        <row r="3">
          <cell r="BC3" t="str">
            <v>QUOTATION  NO.   :</v>
          </cell>
        </row>
      </sheetData>
      <sheetData sheetId="489">
        <row r="3">
          <cell r="BC3" t="str">
            <v>QUOTATION  NO.   :</v>
          </cell>
        </row>
      </sheetData>
      <sheetData sheetId="490">
        <row r="3">
          <cell r="BC3" t="str">
            <v>QUOTATION  NO.   :</v>
          </cell>
        </row>
      </sheetData>
      <sheetData sheetId="491">
        <row r="3">
          <cell r="BC3" t="str">
            <v>QUOTATION  NO.   :</v>
          </cell>
        </row>
      </sheetData>
      <sheetData sheetId="492">
        <row r="3">
          <cell r="BC3" t="str">
            <v>QUOTATION  NO.   :</v>
          </cell>
        </row>
      </sheetData>
      <sheetData sheetId="493">
        <row r="3">
          <cell r="BC3" t="str">
            <v>QUOTATION  NO.   :</v>
          </cell>
        </row>
      </sheetData>
      <sheetData sheetId="494">
        <row r="3">
          <cell r="BC3" t="str">
            <v>QUOTATION  NO.   :</v>
          </cell>
        </row>
      </sheetData>
      <sheetData sheetId="495">
        <row r="3">
          <cell r="BC3" t="str">
            <v>QUOTATION  NO.   :</v>
          </cell>
        </row>
      </sheetData>
      <sheetData sheetId="496">
        <row r="3">
          <cell r="BC3" t="str">
            <v>QUOTATION  NO.   :</v>
          </cell>
        </row>
      </sheetData>
      <sheetData sheetId="497">
        <row r="3">
          <cell r="BC3" t="str">
            <v>QUOTATION  NO.   :</v>
          </cell>
        </row>
      </sheetData>
      <sheetData sheetId="498">
        <row r="3">
          <cell r="BC3" t="str">
            <v>QUOTATION  NO.   :</v>
          </cell>
        </row>
      </sheetData>
      <sheetData sheetId="499">
        <row r="3">
          <cell r="BC3" t="str">
            <v>QUOTATION  NO.   :</v>
          </cell>
        </row>
      </sheetData>
      <sheetData sheetId="500">
        <row r="3">
          <cell r="BC3" t="str">
            <v>QUOTATION  NO.   :</v>
          </cell>
        </row>
      </sheetData>
      <sheetData sheetId="501">
        <row r="3">
          <cell r="BC3" t="str">
            <v>QUOTATION  NO.   :</v>
          </cell>
        </row>
      </sheetData>
      <sheetData sheetId="502">
        <row r="3">
          <cell r="BC3" t="str">
            <v>QUOTATION  NO.   :</v>
          </cell>
        </row>
      </sheetData>
      <sheetData sheetId="503">
        <row r="3">
          <cell r="BC3" t="str">
            <v>QUOTATION  NO.   :</v>
          </cell>
        </row>
      </sheetData>
      <sheetData sheetId="504">
        <row r="3">
          <cell r="BC3" t="str">
            <v>QUOTATION  NO.   :</v>
          </cell>
        </row>
      </sheetData>
      <sheetData sheetId="505">
        <row r="3">
          <cell r="BC3" t="str">
            <v>QUOTATION  NO.   :</v>
          </cell>
        </row>
      </sheetData>
      <sheetData sheetId="506">
        <row r="3">
          <cell r="BC3" t="str">
            <v>QUOTATION  NO.   :</v>
          </cell>
        </row>
      </sheetData>
      <sheetData sheetId="507">
        <row r="3">
          <cell r="BC3" t="str">
            <v>QUOTATION  NO.   :</v>
          </cell>
        </row>
      </sheetData>
      <sheetData sheetId="508">
        <row r="3">
          <cell r="BC3" t="str">
            <v>QUOTATION  NO.   :</v>
          </cell>
        </row>
      </sheetData>
      <sheetData sheetId="509">
        <row r="3">
          <cell r="BC3" t="str">
            <v>QUOTATION  NO.   :</v>
          </cell>
        </row>
      </sheetData>
      <sheetData sheetId="510">
        <row r="3">
          <cell r="BC3" t="str">
            <v>QUOTATION  NO.   :</v>
          </cell>
        </row>
      </sheetData>
      <sheetData sheetId="511">
        <row r="3">
          <cell r="BC3" t="str">
            <v>QUOTATION  NO.   :</v>
          </cell>
        </row>
      </sheetData>
      <sheetData sheetId="512">
        <row r="3">
          <cell r="BC3" t="str">
            <v>QUOTATION  NO.   :</v>
          </cell>
        </row>
      </sheetData>
      <sheetData sheetId="513">
        <row r="3">
          <cell r="BC3" t="str">
            <v>QUOTATION  NO.   :</v>
          </cell>
        </row>
      </sheetData>
      <sheetData sheetId="514">
        <row r="3">
          <cell r="BC3" t="str">
            <v>QUOTATION  NO.   :</v>
          </cell>
        </row>
      </sheetData>
      <sheetData sheetId="515">
        <row r="3">
          <cell r="BC3" t="str">
            <v>QUOTATION  NO.   :</v>
          </cell>
        </row>
      </sheetData>
      <sheetData sheetId="516">
        <row r="3">
          <cell r="BC3" t="str">
            <v>QUOTATION  NO.   :</v>
          </cell>
        </row>
      </sheetData>
      <sheetData sheetId="517">
        <row r="3">
          <cell r="BC3" t="str">
            <v>QUOTATION  NO.   :</v>
          </cell>
        </row>
      </sheetData>
      <sheetData sheetId="518">
        <row r="3">
          <cell r="BC3" t="str">
            <v>QUOTATION  NO.   :</v>
          </cell>
        </row>
      </sheetData>
      <sheetData sheetId="519">
        <row r="3">
          <cell r="BC3" t="str">
            <v>QUOTATION  NO.   :</v>
          </cell>
        </row>
      </sheetData>
      <sheetData sheetId="520">
        <row r="3">
          <cell r="BC3" t="str">
            <v>QUOTATION  NO.   :</v>
          </cell>
        </row>
      </sheetData>
      <sheetData sheetId="521">
        <row r="3">
          <cell r="BC3" t="str">
            <v>QUOTATION  NO.   :</v>
          </cell>
        </row>
      </sheetData>
      <sheetData sheetId="522">
        <row r="3">
          <cell r="BC3" t="str">
            <v>QUOTATION  NO.   :</v>
          </cell>
        </row>
      </sheetData>
      <sheetData sheetId="523">
        <row r="3">
          <cell r="BC3" t="str">
            <v>QUOTATION  NO.   :</v>
          </cell>
        </row>
      </sheetData>
      <sheetData sheetId="524">
        <row r="3">
          <cell r="BC3" t="str">
            <v>QUOTATION  NO.   :</v>
          </cell>
        </row>
      </sheetData>
      <sheetData sheetId="525">
        <row r="3">
          <cell r="BC3" t="str">
            <v>QUOTATION  NO.   :</v>
          </cell>
        </row>
      </sheetData>
      <sheetData sheetId="526">
        <row r="3">
          <cell r="BC3" t="str">
            <v>QUOTATION  NO.   :</v>
          </cell>
        </row>
      </sheetData>
      <sheetData sheetId="527">
        <row r="3">
          <cell r="BC3" t="str">
            <v>QUOTATION  NO.   :</v>
          </cell>
        </row>
      </sheetData>
      <sheetData sheetId="528">
        <row r="3">
          <cell r="BC3" t="str">
            <v>QUOTATION  NO.   :</v>
          </cell>
        </row>
      </sheetData>
      <sheetData sheetId="529">
        <row r="3">
          <cell r="BC3" t="str">
            <v>QUOTATION  NO.   :</v>
          </cell>
        </row>
      </sheetData>
      <sheetData sheetId="530">
        <row r="3">
          <cell r="BC3" t="str">
            <v>QUOTATION  NO.   :</v>
          </cell>
        </row>
      </sheetData>
      <sheetData sheetId="531">
        <row r="3">
          <cell r="BC3" t="str">
            <v>QUOTATION  NO.   :</v>
          </cell>
        </row>
      </sheetData>
      <sheetData sheetId="532">
        <row r="3">
          <cell r="BC3" t="str">
            <v>QUOTATION  NO.   :</v>
          </cell>
        </row>
      </sheetData>
      <sheetData sheetId="533">
        <row r="3">
          <cell r="BC3" t="str">
            <v>QUOTATION  NO.   :</v>
          </cell>
        </row>
      </sheetData>
      <sheetData sheetId="534">
        <row r="3">
          <cell r="BC3" t="str">
            <v>QUOTATION  NO.   :</v>
          </cell>
        </row>
      </sheetData>
      <sheetData sheetId="535">
        <row r="3">
          <cell r="BC3" t="str">
            <v>QUOTATION  NO.   :</v>
          </cell>
        </row>
      </sheetData>
      <sheetData sheetId="536">
        <row r="3">
          <cell r="BC3" t="str">
            <v>QUOTATION  NO.   :</v>
          </cell>
        </row>
      </sheetData>
      <sheetData sheetId="537">
        <row r="3">
          <cell r="BC3" t="str">
            <v>QUOTATION  NO.   :</v>
          </cell>
        </row>
      </sheetData>
      <sheetData sheetId="538">
        <row r="3">
          <cell r="BC3" t="str">
            <v>QUOTATION  NO.   :</v>
          </cell>
        </row>
      </sheetData>
      <sheetData sheetId="539">
        <row r="3">
          <cell r="BC3" t="str">
            <v>QUOTATION  NO.   :</v>
          </cell>
        </row>
      </sheetData>
      <sheetData sheetId="540">
        <row r="3">
          <cell r="BC3" t="str">
            <v>QUOTATION  NO.   :</v>
          </cell>
        </row>
      </sheetData>
      <sheetData sheetId="541">
        <row r="3">
          <cell r="BC3" t="str">
            <v>QUOTATION  NO.   :</v>
          </cell>
        </row>
      </sheetData>
      <sheetData sheetId="542">
        <row r="3">
          <cell r="BC3" t="str">
            <v>QUOTATION  NO.   :</v>
          </cell>
        </row>
      </sheetData>
      <sheetData sheetId="543">
        <row r="3">
          <cell r="BC3" t="str">
            <v>QUOTATION  NO.   :</v>
          </cell>
        </row>
      </sheetData>
      <sheetData sheetId="544">
        <row r="3">
          <cell r="BC3" t="str">
            <v>QUOTATION  NO.   :</v>
          </cell>
        </row>
      </sheetData>
      <sheetData sheetId="545">
        <row r="3">
          <cell r="BC3" t="str">
            <v>QUOTATION  NO.   :</v>
          </cell>
        </row>
      </sheetData>
      <sheetData sheetId="546">
        <row r="3">
          <cell r="BC3" t="str">
            <v>QUOTATION  NO.   :</v>
          </cell>
        </row>
      </sheetData>
      <sheetData sheetId="547">
        <row r="3">
          <cell r="BC3" t="str">
            <v>QUOTATION  NO.   :</v>
          </cell>
        </row>
      </sheetData>
      <sheetData sheetId="548">
        <row r="3">
          <cell r="BC3" t="str">
            <v>QUOTATION  NO.   :</v>
          </cell>
        </row>
      </sheetData>
      <sheetData sheetId="549" refreshError="1"/>
      <sheetData sheetId="550" refreshError="1"/>
      <sheetData sheetId="551" refreshError="1"/>
      <sheetData sheetId="552" refreshError="1"/>
      <sheetData sheetId="553">
        <row r="3">
          <cell r="BC3" t="str">
            <v>QUOTATION  NO.   :</v>
          </cell>
        </row>
      </sheetData>
      <sheetData sheetId="554">
        <row r="3">
          <cell r="BC3" t="str">
            <v>QUOTATION  NO.   :</v>
          </cell>
        </row>
      </sheetData>
      <sheetData sheetId="555">
        <row r="3">
          <cell r="BC3" t="str">
            <v>QUOTATION  NO.   :</v>
          </cell>
        </row>
      </sheetData>
      <sheetData sheetId="556">
        <row r="3">
          <cell r="BC3" t="str">
            <v>QUOTATION  NO.   :</v>
          </cell>
        </row>
      </sheetData>
      <sheetData sheetId="557">
        <row r="3">
          <cell r="BC3" t="str">
            <v>QUOTATION  NO.   :</v>
          </cell>
        </row>
      </sheetData>
      <sheetData sheetId="558">
        <row r="3">
          <cell r="BC3" t="str">
            <v>QUOTATION  NO.   :</v>
          </cell>
        </row>
      </sheetData>
      <sheetData sheetId="559">
        <row r="3">
          <cell r="BC3" t="str">
            <v>QUOTATION  NO.   :</v>
          </cell>
        </row>
      </sheetData>
      <sheetData sheetId="560">
        <row r="3">
          <cell r="BC3" t="str">
            <v>QUOTATION  NO.   :</v>
          </cell>
        </row>
      </sheetData>
      <sheetData sheetId="561">
        <row r="3">
          <cell r="BC3" t="str">
            <v>QUOTATION  NO.   :</v>
          </cell>
        </row>
      </sheetData>
      <sheetData sheetId="562">
        <row r="3">
          <cell r="BC3" t="str">
            <v>QUOTATION  NO.   :</v>
          </cell>
        </row>
      </sheetData>
      <sheetData sheetId="563">
        <row r="3">
          <cell r="BC3" t="str">
            <v>QUOTATION  NO.   :</v>
          </cell>
        </row>
      </sheetData>
      <sheetData sheetId="564">
        <row r="3">
          <cell r="BC3" t="str">
            <v>QUOTATION  NO.   :</v>
          </cell>
        </row>
      </sheetData>
      <sheetData sheetId="565">
        <row r="3">
          <cell r="BC3" t="str">
            <v>QUOTATION  NO.   :</v>
          </cell>
        </row>
      </sheetData>
      <sheetData sheetId="566">
        <row r="3">
          <cell r="BC3" t="str">
            <v>QUOTATION  NO.   :</v>
          </cell>
        </row>
      </sheetData>
      <sheetData sheetId="567">
        <row r="3">
          <cell r="BC3" t="str">
            <v>QUOTATION  NO.   :</v>
          </cell>
        </row>
      </sheetData>
      <sheetData sheetId="568">
        <row r="3">
          <cell r="BC3" t="str">
            <v>QUOTATION  NO.   :</v>
          </cell>
        </row>
      </sheetData>
      <sheetData sheetId="569">
        <row r="3">
          <cell r="BC3" t="str">
            <v>QUOTATION  NO.   :</v>
          </cell>
        </row>
      </sheetData>
      <sheetData sheetId="570">
        <row r="3">
          <cell r="BC3" t="str">
            <v>QUOTATION  NO.   :</v>
          </cell>
        </row>
      </sheetData>
      <sheetData sheetId="571">
        <row r="3">
          <cell r="BC3" t="str">
            <v>QUOTATION  NO.   :</v>
          </cell>
        </row>
      </sheetData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>
        <row r="3">
          <cell r="BC3" t="str">
            <v>QUOTATION  NO.   :</v>
          </cell>
        </row>
      </sheetData>
      <sheetData sheetId="579">
        <row r="3">
          <cell r="BC3" t="str">
            <v>QUOTATION  NO.   :</v>
          </cell>
        </row>
      </sheetData>
      <sheetData sheetId="580">
        <row r="3">
          <cell r="BC3" t="str">
            <v>QUOTATION  NO.   :</v>
          </cell>
        </row>
      </sheetData>
      <sheetData sheetId="581">
        <row r="3">
          <cell r="BC3" t="str">
            <v>QUOTATION  NO.   :</v>
          </cell>
        </row>
      </sheetData>
      <sheetData sheetId="582">
        <row r="3">
          <cell r="BC3" t="str">
            <v>QUOTATION  NO.   :</v>
          </cell>
        </row>
      </sheetData>
      <sheetData sheetId="583">
        <row r="3">
          <cell r="BC3" t="str">
            <v>QUOTATION  NO.   :</v>
          </cell>
        </row>
      </sheetData>
      <sheetData sheetId="584">
        <row r="3">
          <cell r="BC3" t="str">
            <v>QUOTATION  NO.   :</v>
          </cell>
        </row>
      </sheetData>
      <sheetData sheetId="585">
        <row r="3">
          <cell r="BC3" t="str">
            <v>QUOTATION  NO.   :</v>
          </cell>
        </row>
      </sheetData>
      <sheetData sheetId="586">
        <row r="3">
          <cell r="BC3" t="str">
            <v>QUOTATION  NO.   :</v>
          </cell>
        </row>
      </sheetData>
      <sheetData sheetId="587">
        <row r="3">
          <cell r="BC3" t="str">
            <v>QUOTATION  NO.   :</v>
          </cell>
        </row>
      </sheetData>
      <sheetData sheetId="588">
        <row r="3">
          <cell r="BC3" t="str">
            <v>QUOTATION  NO.   :</v>
          </cell>
        </row>
      </sheetData>
      <sheetData sheetId="589">
        <row r="3">
          <cell r="BC3" t="str">
            <v>QUOTATION  NO.   :</v>
          </cell>
        </row>
      </sheetData>
      <sheetData sheetId="590">
        <row r="3">
          <cell r="BC3" t="str">
            <v>QUOTATION  NO.   :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โครงสร้างราคา"/>
      <sheetName val="retail"/>
      <sheetName val="CRUDE-M"/>
      <sheetName val="CRUDE-D"/>
      <sheetName val="S'PORE-M"/>
      <sheetName val="S'PORE-D"/>
      <sheetName val="PO97(02)"/>
      <sheetName val="POSTF1"/>
      <sheetName val="POSTHD1"/>
      <sheetName val="POSTLP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TOTALSHOPS"/>
      <sheetName val="sapactivexlhiddensheet"/>
      <sheetName val="JobDetails"/>
      <sheetName val="Capex"/>
      <sheetName val="FF-21(a)"/>
      <sheetName val="MFA00"/>
      <sheetName val="10"/>
      <sheetName val="Business Unit"/>
      <sheetName val="QUERY"/>
      <sheetName val="Cust"/>
      <sheetName val="addl cost"/>
      <sheetName val="accumdeprn"/>
      <sheetName val="C1"/>
      <sheetName val="1120"/>
      <sheetName val="FF-5"/>
      <sheetName val="MDN"/>
      <sheetName val="NGA"/>
      <sheetName val="Data Sheet "/>
      <sheetName val="C101"/>
      <sheetName val="G301(01)"/>
      <sheetName val="U110"/>
      <sheetName val="FSA"/>
      <sheetName val="U100"/>
      <sheetName val="0898ACREV"/>
      <sheetName val="P&amp;L01"/>
      <sheetName val="MasterNEW"/>
      <sheetName val="PRO.OT1"/>
      <sheetName val="ARP_U501"/>
      <sheetName val="CRA-Detail"/>
      <sheetName val="CA Sheet"/>
      <sheetName val="U2.2"/>
      <sheetName val="H101"/>
      <sheetName val="esxa"/>
      <sheetName val="G1"/>
      <sheetName val="To Generate"/>
      <sheetName val="U1"/>
      <sheetName val="K101 "/>
      <sheetName val="I101"/>
      <sheetName val="M101"/>
      <sheetName val="G101"/>
      <sheetName val="T101 "/>
      <sheetName val="A4.2"/>
      <sheetName val="附表Sales"/>
      <sheetName val="合成単価作成・-BLDG"/>
      <sheetName val="Costing"/>
      <sheetName val="jun94"/>
      <sheetName val="U memo"/>
      <sheetName val="Main"/>
      <sheetName val="Total"/>
      <sheetName val="Data"/>
      <sheetName val="A.R 01"/>
      <sheetName val="Drop down list"/>
      <sheetName val="MARLIN"/>
      <sheetName val="A"/>
      <sheetName val="rates"/>
      <sheetName val="B"/>
      <sheetName val="Danh sach "/>
      <sheetName val="BUD-9"/>
      <sheetName val="JUL03"/>
      <sheetName val="Freez"/>
      <sheetName val="Mach "/>
      <sheetName val="Build"/>
      <sheetName val="Comp "/>
      <sheetName val="Permanent info"/>
      <sheetName val="H1_MGS"/>
      <sheetName val="Summary"/>
      <sheetName val="UA101"/>
      <sheetName val="UA|VA101"/>
      <sheetName val="809"/>
      <sheetName val="3000"/>
      <sheetName val="其他营业收入调整"/>
      <sheetName val="Note"/>
      <sheetName val="U1.6"/>
      <sheetName val="U1.2"/>
      <sheetName val="U1.5"/>
      <sheetName val="U1.1"/>
      <sheetName val="U1.3"/>
      <sheetName val="Dept"/>
      <sheetName val="BPR"/>
      <sheetName val="Marco"/>
      <sheetName val="unpaid"/>
      <sheetName val="Balance Sheet"/>
      <sheetName val="Income Statement"/>
      <sheetName val="Farm1"/>
      <sheetName val="MMIP(JU)"/>
      <sheetName val="F-1&amp;F-2"/>
      <sheetName val="Access Query Import"/>
      <sheetName val="BOX SUM"/>
      <sheetName val="FIN GOOD"/>
      <sheetName val="WDF Ex Hermes"/>
      <sheetName val="Input"/>
      <sheetName val="IBA&amp;HP"/>
      <sheetName val="Inc&amp;Exp"/>
      <sheetName val="FA"/>
      <sheetName val="Mach _ equip"/>
      <sheetName val="Control"/>
      <sheetName val="Addition"/>
      <sheetName val="CA"/>
      <sheetName val="SCH B"/>
      <sheetName val="DCF Inputs"/>
      <sheetName val="DEPN 2001"/>
      <sheetName val="105070202"/>
      <sheetName val="PLFS"/>
      <sheetName val="PL ARP"/>
      <sheetName val="DAILY BANK"/>
      <sheetName val="Renovation"/>
      <sheetName val="SRM - BS"/>
      <sheetName val="Sheet1"/>
      <sheetName val="AR JAN'02"/>
      <sheetName val="K3 - Depr reasonableness"/>
      <sheetName val="D"/>
      <sheetName val="BS-M"/>
      <sheetName val="Dep"/>
      <sheetName val="PROOF"/>
      <sheetName val="sumdepn01"/>
      <sheetName val="Sheet2"/>
      <sheetName val="Breakdown (1)"/>
      <sheetName val="Prior yr"/>
      <sheetName val="General"/>
      <sheetName val="Schedule 11"/>
      <sheetName val="FF-21"/>
      <sheetName val="Links"/>
      <sheetName val="gl"/>
      <sheetName val="E2 AR listing(not used)"/>
      <sheetName val="LOOSECHKLIST"/>
      <sheetName val="Control sheet"/>
      <sheetName val="cover"/>
      <sheetName val="CA-O7"/>
      <sheetName val="Reference"/>
      <sheetName val="Summary Output &amp; assumptions"/>
      <sheetName val="Volume - new"/>
      <sheetName val="APL liner Savings"/>
      <sheetName val=" IA Details"/>
      <sheetName val=" IA Details (Rev)"/>
      <sheetName val="master"/>
      <sheetName val="BS control"/>
      <sheetName val="P&amp;L"/>
      <sheetName val="Data - Invoice Input"/>
      <sheetName val="April Spot 1 (2)"/>
      <sheetName val="March Spot 1 (2)"/>
      <sheetName val="Parameter"/>
      <sheetName val="EHK"/>
      <sheetName val="C"/>
      <sheetName val="1 LeadSchedule"/>
      <sheetName val="dsum"/>
      <sheetName val="invto"/>
      <sheetName val="EarningsReport"/>
      <sheetName val="Aoi Data"/>
      <sheetName val="Report-Source"/>
      <sheetName val="Doubtful"/>
      <sheetName val="BS@29JUN08"/>
      <sheetName val="Profit &amp; Loss"/>
      <sheetName val="P&amp;L_Year"/>
      <sheetName val="P&amp;L_Forecast"/>
      <sheetName val="tax comp"/>
      <sheetName val="Picco-2004"/>
      <sheetName val="A3-100"/>
      <sheetName val="APL Group"/>
      <sheetName val="Consol details JulyAug08"/>
      <sheetName val="Consol details 1H FY0708"/>
      <sheetName val="HTX"/>
      <sheetName val="PECL"/>
      <sheetName val="PECT"/>
      <sheetName val="PEM"/>
      <sheetName val="FF-3"/>
      <sheetName val="XL4Poppy"/>
      <sheetName val="N-Other creditors lead sched"/>
      <sheetName val="Schedule IX. Fixed Assets"/>
      <sheetName val="Schedule III. Resource Plan"/>
      <sheetName val="Sign-Off"/>
      <sheetName val="Schedule IV. Staffing&amp;Training"/>
      <sheetName val="I1_2002"/>
      <sheetName val="Inventory"/>
      <sheetName val="เงินกู้ธนชาติ"/>
      <sheetName val="เงินกู้ MGC"/>
      <sheetName val="Total TB"/>
      <sheetName val="BS"/>
      <sheetName val="profitability"/>
      <sheetName val="FF-2 (1)"/>
      <sheetName val="J"/>
      <sheetName val="Journal"/>
      <sheetName val="Chemlist"/>
      <sheetName val="WPL"/>
      <sheetName val="lookup"/>
      <sheetName val="FF402-WIP movement"/>
      <sheetName val="FF403-WIP movement"/>
      <sheetName val="U1.4"/>
      <sheetName val="FF-50"/>
      <sheetName val="GeneralInfo"/>
      <sheetName val="E601"/>
      <sheetName val="A6.301 Journal review"/>
      <sheetName val="Nleave2"/>
      <sheetName val="F101"/>
      <sheetName val="F302"/>
      <sheetName val="F401"/>
      <sheetName val="03 Detailed"/>
      <sheetName val="01 Bid Price summary"/>
      <sheetName val="BOQ-1"/>
      <sheetName val="F1 - Lead"/>
      <sheetName val="OID Schedule"/>
      <sheetName val="U1 P&amp;L"/>
      <sheetName val="A39"/>
      <sheetName val="InvoiceList"/>
      <sheetName val="P &amp; L"/>
      <sheetName val="E304"/>
      <sheetName val="Exchange Rate"/>
      <sheetName val="G201"/>
      <sheetName val="G301"/>
      <sheetName val="U401"/>
      <sheetName val="ARP-U501"/>
      <sheetName val="cashflowcomp"/>
      <sheetName val="Deferred Revenue Nov 04"/>
      <sheetName val="Sheet3"/>
      <sheetName val="EYAR"/>
      <sheetName val="Green details"/>
      <sheetName val="&lt;E3&gt; - Doubtful debts"/>
      <sheetName val="&lt;F1&gt; - Lead"/>
      <sheetName val="UB-20"/>
      <sheetName val="NanoTech recharge"/>
      <sheetName val="List_Control"/>
      <sheetName val="1030002 A"/>
      <sheetName val="1030006 A"/>
      <sheetName val="1030004 A"/>
      <sheetName val="Fixed assets register"/>
      <sheetName val="A4.102"/>
      <sheetName val="A4.104"/>
      <sheetName val="Other Rev"/>
      <sheetName val="Actual"/>
      <sheetName val="workings"/>
      <sheetName val="U1 - Lead"/>
      <sheetName val="E101 Lead"/>
      <sheetName val="6542"/>
      <sheetName val="GRAPH"/>
      <sheetName val="TB"/>
      <sheetName val="INFO"/>
      <sheetName val="C02DPL"/>
      <sheetName val="Revenue"/>
      <sheetName val="100% Capacity and Throughput"/>
      <sheetName val="POR"/>
      <sheetName val="Contracts"/>
      <sheetName val="sales"/>
      <sheetName val="UFPrn20030904093309"/>
      <sheetName val="Deferrred Revenue Apr 04"/>
      <sheetName val="FF-6"/>
      <sheetName val="SWHOLD-SAL"/>
      <sheetName val="CPBBO"/>
      <sheetName val="E1"/>
      <sheetName val="银行存款余额验证表"/>
      <sheetName val="trading"/>
      <sheetName val="Ex Rate"/>
      <sheetName val="U2 - Sales"/>
      <sheetName val="acs"/>
      <sheetName val="471100"/>
      <sheetName val="0000"/>
      <sheetName val="Mach_&amp;_equip"/>
      <sheetName val="Comp_equip"/>
      <sheetName val="MFA"/>
      <sheetName val="K2 Depreciation test"/>
      <sheetName val="sintesi per referenza"/>
      <sheetName val="F202 Goods-In-Transit Listing"/>
      <sheetName val="F201 Inventory Listing"/>
      <sheetName val="U"/>
      <sheetName val="U1|2"/>
      <sheetName val="Rosenberg Tools"/>
      <sheetName val="Specialty"/>
      <sheetName val="Canada Motors"/>
      <sheetName val=" AWOC Tools"/>
      <sheetName val="tonghop"/>
      <sheetName val="HP"/>
      <sheetName val="6balancesheet2000"/>
      <sheetName val="chn01 e"/>
      <sheetName val="G2 Prepaid Expenses"/>
      <sheetName val="5 Analysis"/>
      <sheetName val="By Ctry"/>
      <sheetName val="OE"/>
      <sheetName val="U1.1 - detailed P&amp;L"/>
      <sheetName val="U7 - AAFES ex fee-reasonable"/>
      <sheetName val="L-CFPL P&amp;L"/>
      <sheetName val="A8.102 PM.TE"/>
      <sheetName val="O101-Prov for tax lead schedule"/>
      <sheetName val="dtxl"/>
      <sheetName val="ANEP"/>
      <sheetName val="Lookup Table"/>
      <sheetName val="PWA 13-9"/>
      <sheetName val="NAF"/>
      <sheetName val="FF_3"/>
      <sheetName val="K201"/>
      <sheetName val="Sub Acc"/>
      <sheetName val="Cover Page"/>
      <sheetName val="F101.2"/>
      <sheetName val="Sch. 9 - Administration"/>
      <sheetName val="CONT"/>
      <sheetName val="M-2"/>
      <sheetName val="Eingaben"/>
      <sheetName val="List_30"/>
      <sheetName val="2002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FF-13"/>
      <sheetName val="Pricing"/>
      <sheetName val="Change on 30 Aug"/>
      <sheetName val="E5.3 (f)"/>
      <sheetName val="AMAL97"/>
      <sheetName val="I101 - AR"/>
      <sheetName val="I102 - AP"/>
      <sheetName val="NC"/>
      <sheetName val="Interim --&gt; Top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sch10-rm2"/>
      <sheetName val="sch6-rm"/>
      <sheetName val="other-rm"/>
      <sheetName val="U4"/>
      <sheetName val="1257"/>
      <sheetName val="A2-3"/>
      <sheetName val="U3"/>
      <sheetName val="Cost Centre"/>
      <sheetName val="GL Account"/>
      <sheetName val="list"/>
      <sheetName val="Front"/>
      <sheetName val="MYOB_Mapping"/>
      <sheetName val="MYOB_TB"/>
      <sheetName val="MYOB GL"/>
      <sheetName val="Trial Balance (Mth)"/>
      <sheetName val="Trial Balance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Creditor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CEX_port charges"/>
      <sheetName val="Macros"/>
      <sheetName val="A4.4 (FY06)"/>
      <sheetName val="K3"/>
      <sheetName val="O1"/>
      <sheetName val="P_Par"/>
      <sheetName val="P_Prt"/>
      <sheetName val="SPack"/>
      <sheetName val="T2-Stat review"/>
      <sheetName val="Macro1"/>
      <sheetName val="Payment AP"/>
      <sheetName val="Marges internes"/>
      <sheetName val="M201"/>
      <sheetName val="Working"/>
      <sheetName val="E201"/>
      <sheetName val="TTL"/>
      <sheetName val="VCC 11110-461"/>
      <sheetName val="A16C"/>
      <sheetName val="U201"/>
      <sheetName val="sch3-rm"/>
      <sheetName val="Sales - Machinery &amp; Equipment"/>
      <sheetName val="Validation"/>
      <sheetName val="Parameters"/>
      <sheetName val="1_sum_05"/>
      <sheetName val="EAST_METRO"/>
      <sheetName val="MEYCAUAYAN"/>
      <sheetName val="spareparts"/>
      <sheetName val="VENDORS"/>
      <sheetName val="PM,TE&amp;SAD"/>
      <sheetName val="U301"/>
      <sheetName val="Sheet 1"/>
      <sheetName val="Res Bad Debt"/>
      <sheetName val="Res Allow"/>
      <sheetName val="Appx B"/>
      <sheetName val="Contacts"/>
      <sheetName val="MALE"/>
      <sheetName val="SING"/>
      <sheetName val="SRI L"/>
      <sheetName val="VIET"/>
      <sheetName val="VB101"/>
      <sheetName val="E101 - Lead"/>
      <sheetName val="F101 - inventory "/>
      <sheetName val="O101 - Lead"/>
      <sheetName val="U101 - Lead"/>
      <sheetName val="CHINA"/>
      <sheetName val="U1101"/>
      <sheetName val="TB 0108"/>
      <sheetName val="Bonus and WH"/>
      <sheetName val="Movement"/>
      <sheetName val="O1 PY"/>
      <sheetName val="M1"/>
      <sheetName val="H1"/>
      <sheetName val="FA1"/>
      <sheetName val="SCHE-F"/>
      <sheetName val="C-63"/>
      <sheetName val="FF-2"/>
      <sheetName val="MediumTotal"/>
      <sheetName val="C1-Cash"/>
      <sheetName val="L-Expense"/>
      <sheetName val="dghn"/>
      <sheetName val="Currency deposit-MYR"/>
      <sheetName val="TAX SCHEDULE"/>
      <sheetName val="Other payables "/>
      <sheetName val="AR - Alt Work"/>
      <sheetName val="Intercompany balance"/>
      <sheetName val="EDBV"/>
      <sheetName val="TBal"/>
      <sheetName val="BS15"/>
      <sheetName val="VA101"/>
      <sheetName val="UB101"/>
      <sheetName val="VD101"/>
      <sheetName val="A4.101"/>
      <sheetName val="765"/>
      <sheetName val="PL"/>
      <sheetName val="COV"/>
      <sheetName val="BALANCESHEET"/>
      <sheetName val="SummaryQ106"/>
      <sheetName val="Paid"/>
      <sheetName val="Draws"/>
      <sheetName val="EligilbeForTrueUp"/>
      <sheetName val="Payroll Data"/>
      <sheetName val="M&amp;E"/>
      <sheetName val="OPI"/>
      <sheetName val="U102-U104 Detail"/>
      <sheetName val="LinkData"/>
      <sheetName val="G1 - Lead"/>
      <sheetName val="ES"/>
      <sheetName val="K101 FA Lead"/>
      <sheetName val="U1.7"/>
      <sheetName val="DFA"/>
      <sheetName val="tax-ss"/>
      <sheetName val="Orders"/>
      <sheetName val="VAS TB"/>
      <sheetName val="far"/>
      <sheetName val="Sch 1-18"/>
      <sheetName val="NS02"/>
      <sheetName val="TC"/>
      <sheetName val="U_dis"/>
      <sheetName val="FF-4"/>
      <sheetName val="#REF"/>
      <sheetName val="working tab "/>
      <sheetName val="LET"/>
      <sheetName val="Financ. Overview"/>
      <sheetName val="Toolbox"/>
      <sheetName val="威娜"/>
      <sheetName val="B-3"/>
      <sheetName val="Assumptions"/>
      <sheetName val="Salesfor2001"/>
      <sheetName val="Chiet tinh"/>
      <sheetName val="A-1"/>
      <sheetName val="Work Cap 2"/>
      <sheetName val="Payroll and Exp"/>
      <sheetName val="Balance_Sheet"/>
      <sheetName val="Income_Statement"/>
      <sheetName val="U1_6"/>
      <sheetName val="U1_2"/>
      <sheetName val="U1_5"/>
      <sheetName val="U1_1"/>
      <sheetName val="U1_3"/>
      <sheetName val="Access_Query_Import"/>
      <sheetName val="BOX_SUM"/>
      <sheetName val="FIN_GOOD"/>
      <sheetName val="WDF_Ex_Hermes"/>
      <sheetName val="FF-2_(1)"/>
      <sheetName val="K101_"/>
      <sheetName val="U1_4"/>
      <sheetName val="Data_Sheet_"/>
      <sheetName val="FF402-WIP_movement"/>
      <sheetName val="FF403-WIP_movement"/>
      <sheetName val="U2_2"/>
      <sheetName val="F1_-_Lead"/>
      <sheetName val="CA_Sheet"/>
      <sheetName val="03_Detailed"/>
      <sheetName val="01_Bid_Price_summary"/>
      <sheetName val="A6_301_Journal_review"/>
      <sheetName val="Ex_Rate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调整后帐龄及明细表"/>
      <sheetName val="个人往来12月帐龄"/>
      <sheetName val="SS"/>
      <sheetName val="FF_13"/>
      <sheetName val="A3-1"/>
      <sheetName val="6A CA"/>
      <sheetName val="IS"/>
      <sheetName val="HBOSubRev"/>
      <sheetName val="I-10"/>
      <sheetName val="Fixed Assets"/>
      <sheetName val="#17020 LT Deposit"/>
      <sheetName val="G02"/>
      <sheetName val="Settings"/>
      <sheetName val="PBC - Geo Vel"/>
      <sheetName val="0100"/>
      <sheetName val="TNT"/>
      <sheetName val="LABELS-PRODUCT"/>
      <sheetName val="EXI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Menu"/>
      <sheetName val="FRS"/>
      <sheetName val="Chart_of_Accounts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Disposal"/>
      <sheetName val="&lt;G1&gt; -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Dec08"/>
      <sheetName val="Market"/>
      <sheetName val="100%_Capacity_and_Throughput"/>
      <sheetName val="1030002_A"/>
      <sheetName val="1030004_A"/>
      <sheetName val="1030006_A"/>
      <sheetName val="E2_AR_listing(not_used)"/>
      <sheetName val="BS_control"/>
      <sheetName val="Sales_for_2001"/>
      <sheetName val="U301_-_payroll_flux"/>
      <sheetName val="Mach___equip"/>
      <sheetName val="DEPN_2001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sum-JantoJun'03"/>
      <sheetName val="1"/>
      <sheetName val="2"/>
      <sheetName val="3"/>
      <sheetName val="4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FF-1"/>
      <sheetName val="U201 (K)"/>
      <sheetName val="AP 01"/>
      <sheetName val="EURWBN £"/>
      <sheetName val="EUROPE CIRCUITS"/>
      <sheetName val="USD&amp;UKL Rates"/>
      <sheetName val="Mach_&amp;_equip1"/>
      <sheetName val="Comp_equip1"/>
      <sheetName val="LOCAL"/>
      <sheetName val="YTD"/>
      <sheetName val="O1 - Lead"/>
      <sheetName val="calculation"/>
      <sheetName val="EXCH"/>
      <sheetName val="MEX_CxP_MCIAS-INTER"/>
      <sheetName val="MXO_CxC_INTER"/>
      <sheetName val="1048"/>
      <sheetName val="表三甲"/>
      <sheetName val="5 Analysis_x0000_惲&quot;[Fixed assets r"/>
      <sheetName val="98-FS"/>
      <sheetName val="DEPOSIT-PPYMT"/>
      <sheetName val="SCH1"/>
      <sheetName val="103"/>
      <sheetName val="Obsol 2004"/>
      <sheetName val="O2 TC"/>
      <sheetName val="U11"/>
      <sheetName val="U-50"/>
      <sheetName val="all dept master"/>
      <sheetName val=" FYI PY TB"/>
      <sheetName val="M101 Creditors lead"/>
      <sheetName val="E101"/>
      <sheetName val="M-1 Interim"/>
      <sheetName val="Close"/>
      <sheetName val="A10"/>
      <sheetName val="A9"/>
      <sheetName val="O103"/>
      <sheetName val="Exhibits"/>
      <sheetName val="B2.204"/>
      <sheetName val="热力"/>
      <sheetName val="U101"/>
      <sheetName val="B-4"/>
      <sheetName val="2009-Adjm"/>
      <sheetName val="2010-Adjm"/>
      <sheetName val="Mach_&amp;_equip2"/>
      <sheetName val="Comp_equip2"/>
      <sheetName val="TAX COM"/>
      <sheetName val="Cash Flow"/>
      <sheetName val="AR APR'02"/>
      <sheetName val="details"/>
      <sheetName val="Fixed assets(a)"/>
      <sheetName val="6544(New)"/>
      <sheetName val="6442(New)"/>
      <sheetName val="NTFS_Taxation"/>
      <sheetName val="DPL2"/>
      <sheetName val="APM _ DPL"/>
      <sheetName val="_REF"/>
      <sheetName val="nta_fa_company"/>
      <sheetName val="Ageing May"/>
      <sheetName val="Apr"/>
      <sheetName val="Feb"/>
      <sheetName val="Jan"/>
      <sheetName val="Mar"/>
      <sheetName val="4 Analysis"/>
      <sheetName val="U5 - Mgt fee"/>
      <sheetName val="Source data for charts"/>
      <sheetName val="Pnl"/>
      <sheetName val="2009 - Consol SGD reformat"/>
      <sheetName val="N301 Cut Off"/>
      <sheetName val="provisions"/>
      <sheetName val="financial statements"/>
      <sheetName val="P305"/>
      <sheetName val="G-35-3"/>
      <sheetName val="A3.1"/>
      <sheetName val="N3. accrued - others"/>
      <sheetName val="FS"/>
      <sheetName val="J3.4"/>
      <sheetName val="J1"/>
      <sheetName val="CBO0497"/>
      <sheetName val="GL Trans"/>
      <sheetName val="Source"/>
      <sheetName val="Bulk Change List"/>
      <sheetName val="ctrl"/>
      <sheetName val="Work Program"/>
      <sheetName val="Deferred_Revenue_Nov_04"/>
      <sheetName val="Exchange_Rate"/>
      <sheetName val="&lt;E3&gt;_-_Doubtful_debts"/>
      <sheetName val="&lt;F1&gt;_-_Lead"/>
      <sheetName val="U1_P&amp;L"/>
      <sheetName val="AR_JAN'02"/>
      <sheetName val="Green_details"/>
      <sheetName val="NanoTech_recharge"/>
      <sheetName val="A4_102"/>
      <sheetName val="A4_104"/>
      <sheetName val="Fixed_assets_register"/>
      <sheetName val="Other_Rev"/>
      <sheetName val="sintesi_per_referenza"/>
      <sheetName val="F202_Goods-In-Transit_Listing"/>
      <sheetName val="F201_Inventory_Listing"/>
      <sheetName val="Rosenberg_Tools"/>
      <sheetName val="Canada_Motors"/>
      <sheetName val="_AWOC_Tools"/>
      <sheetName val="Summary_Output_&amp;_assumptions"/>
      <sheetName val="Volume_-_new"/>
      <sheetName val="APL_liner_Savings"/>
      <sheetName val="_IA_Details"/>
      <sheetName val="_IA_Details_(Rev)"/>
      <sheetName val="Control_sheet"/>
      <sheetName val="Data_-_Invoice_Input"/>
      <sheetName val="April_Spot_1_(2)"/>
      <sheetName val="March_Spot_1_(2)"/>
      <sheetName val="N-Other_creditors_lead_sched"/>
      <sheetName val="Schedule_IX__Fixed_Assets"/>
      <sheetName val="Schedule_III__Resource_Plan"/>
      <sheetName val="Schedule_IV__Staffing&amp;Training"/>
      <sheetName val="Aoi_Data"/>
      <sheetName val="1_LeadSchedule"/>
      <sheetName val="Profit_&amp;_Loss"/>
      <sheetName val="APL_Group"/>
      <sheetName val="Consol_details_JulyAug08"/>
      <sheetName val="Consol_details_1H_FY0708"/>
      <sheetName val="tax_comp"/>
      <sheetName val="addl_cost"/>
      <sheetName val="เงินกู้_MGC"/>
      <sheetName val="DAILY_BANK"/>
      <sheetName val="PL_ARP"/>
      <sheetName val="SRM_-_BS"/>
      <sheetName val="Breakdown_(1)"/>
      <sheetName val="K3_-_Depr_reasonableness"/>
      <sheetName val="Schedule_11"/>
      <sheetName val="Prior_yr"/>
      <sheetName val="SCH_B"/>
      <sheetName val="E101_Lead"/>
      <sheetName val="U1_-_Lead"/>
      <sheetName val="Drop_down_list"/>
      <sheetName val="I101_-_AR"/>
      <sheetName val="I102_-_AP"/>
      <sheetName val="Interim_--&gt;_Top"/>
      <sheetName val="Business_Unit"/>
      <sheetName val="Deferrred_Revenue_Apr_04"/>
      <sheetName val="Total_TB"/>
      <sheetName val="U2_-_Sales"/>
      <sheetName val="chn01_e"/>
      <sheetName val="G2_Prepaid_Expenses"/>
      <sheetName val="5_Analysis"/>
      <sheetName val="By_Ctry"/>
      <sheetName val="U1_1_-_detailed_P&amp;L"/>
      <sheetName val="U7_-_AAFES_ex_fee-reasonable"/>
      <sheetName val="L-CFPL_P&amp;L"/>
      <sheetName val="A8_102_PM_TE"/>
      <sheetName val="O101-Prov_for_tax_lead_schedule"/>
      <sheetName val="Lookup_Table"/>
      <sheetName val="PWA_13-9"/>
      <sheetName val="Sub_Acc"/>
      <sheetName val="Cover_Page"/>
      <sheetName val="F101_2"/>
      <sheetName val="Sch__9_-_Administration"/>
      <sheetName val="Danh_sach_"/>
      <sheetName val="T101_"/>
      <sheetName val="A4_2"/>
      <sheetName val="PRO_OT1"/>
      <sheetName val="U_memo"/>
      <sheetName val="A_R_01"/>
      <sheetName val="Permanent_info"/>
      <sheetName val="Accounts_Payable"/>
      <sheetName val="Change_on_30_Aug"/>
      <sheetName val="E5_3_(f)"/>
      <sheetName val="Cost_Centre"/>
      <sheetName val="GL_Account"/>
      <sheetName val="Appx_B"/>
      <sheetName val="E101_-_Lead"/>
      <sheetName val="F101_-_inventory_"/>
      <sheetName val="O101_-_Lead"/>
      <sheetName val="U101_-_Lead"/>
      <sheetName val="Legal_&amp;_HR"/>
      <sheetName val="Staff_Costs"/>
      <sheetName val="Sales_&amp;_Marketing"/>
      <sheetName val="CEX_port_charges"/>
      <sheetName val="OID_Schedule"/>
      <sheetName val="A4_4_(FY06)"/>
      <sheetName val="T2-Stat_review"/>
      <sheetName val="Payment_AP"/>
      <sheetName val="Marges_internes"/>
      <sheetName val="VCC_11110-461"/>
      <sheetName val="Sales_-_Machinery_&amp;_Equipment"/>
      <sheetName val="Sheet_1"/>
      <sheetName val="Res_Bad_Debt"/>
      <sheetName val="Res_Allow"/>
      <sheetName val="SRI_L"/>
      <sheetName val="TB_0108"/>
      <sheetName val="Bonus_and_WH"/>
      <sheetName val="O1_PY"/>
      <sheetName val="A4_101"/>
      <sheetName val="Payroll_Data"/>
      <sheetName val="U102-U104_Detail"/>
      <sheetName val="G1_-_Lead"/>
      <sheetName val="VAS_TB"/>
      <sheetName val="Mach_"/>
      <sheetName val="Comp_"/>
      <sheetName val="H101_"/>
      <sheetName val="Savvis POPs"/>
      <sheetName val="ACTINV"/>
      <sheetName val="30JUN"/>
      <sheetName val="PA"/>
      <sheetName val="HP99"/>
      <sheetName val="ADD"/>
      <sheetName val="JDE"/>
      <sheetName val="A3|1"/>
      <sheetName val="FX"/>
      <sheetName val="ZZFY"/>
      <sheetName val="Data_Sheet_1"/>
      <sheetName val="CA_Sheet1"/>
      <sheetName val="U2_21"/>
      <sheetName val="To_Generate1"/>
      <sheetName val="K101_1"/>
      <sheetName val="U1_61"/>
      <sheetName val="U1_21"/>
      <sheetName val="U1_51"/>
      <sheetName val="U1_11"/>
      <sheetName val="U1_31"/>
      <sheetName val="Balance_Sheet1"/>
      <sheetName val="Income_Statement1"/>
      <sheetName val="Access_Query_Import1"/>
      <sheetName val="BOX_SUM1"/>
      <sheetName val="FIN_GOOD1"/>
      <sheetName val="WDF_Ex_Hermes1"/>
      <sheetName val="Mach___equip1"/>
      <sheetName val="DCF_Inputs1"/>
      <sheetName val="DEPN_20011"/>
      <sheetName val="E2_AR_listing(not_used)1"/>
      <sheetName val="BS_control1"/>
      <sheetName val="FF-2_(1)1"/>
      <sheetName val="FF402-WIP_movement1"/>
      <sheetName val="FF403-WIP_movement1"/>
      <sheetName val="U1_41"/>
      <sheetName val="A6_301_Journal_review1"/>
      <sheetName val="03_Detailed1"/>
      <sheetName val="01_Bid_Price_summary1"/>
      <sheetName val="F1_-_Lead1"/>
      <sheetName val="P_&amp;_L"/>
      <sheetName val="1030002_A1"/>
      <sheetName val="1030006_A1"/>
      <sheetName val="1030004_A1"/>
      <sheetName val="100%_Capacity_and_Throughput1"/>
      <sheetName val="Ex_Rate1"/>
      <sheetName val="K2_Depreciation_test1"/>
      <sheetName val="Sales_for_20011"/>
      <sheetName val="U301_-_payroll_flux1"/>
      <sheetName val="Arrangement_Fees1"/>
      <sheetName val="Ship_Operating_Costs1"/>
      <sheetName val="MYOB_GL1"/>
      <sheetName val="Trial_Balance_(Mth)1"/>
      <sheetName val="Trial_Balance1"/>
      <sheetName val="Other_Assets1"/>
      <sheetName val="EDB_Receivable1"/>
      <sheetName val="Fixed_Assets_Summary1"/>
      <sheetName val="Fixed_Assets_Details1"/>
      <sheetName val="Bonus_Accruals1"/>
      <sheetName val="IC_Plan1"/>
      <sheetName val="WA_Inc1"/>
      <sheetName val="WA_Protocol1"/>
      <sheetName val="WA_Ireland1"/>
      <sheetName val="WA_MRL1"/>
      <sheetName val="Reval_JV1"/>
      <sheetName val="Currency_deposit-MYR"/>
      <sheetName val="TAX_SCHEDULE"/>
      <sheetName val="Other_payables_"/>
      <sheetName val="AR_-_Alt_Work"/>
      <sheetName val="Intercompany_balance"/>
      <sheetName val="K101_FA_Lead"/>
      <sheetName val="U1_7"/>
      <sheetName val="Sch_1-18"/>
      <sheetName val="working_tab_"/>
      <sheetName val="Financ__Overview"/>
      <sheetName val="Chiet_tinh"/>
      <sheetName val="Work_Cap_2"/>
      <sheetName val="Payroll_and_Exp"/>
      <sheetName val="6A_CA"/>
      <sheetName val="Fixed_Assets"/>
      <sheetName val="#17020_LT_Deposit"/>
      <sheetName val="PBC_-_Geo_Vel"/>
      <sheetName val="Exc_Rate_ok"/>
      <sheetName val="Desc_"/>
      <sheetName val="other_revenue"/>
      <sheetName val="Leave_Entitlement_etc"/>
      <sheetName val="_A2-1_CLA"/>
      <sheetName val="A2-2_Audit_Adj"/>
      <sheetName val="G1_Other_Debtors"/>
      <sheetName val="P1_Accruals"/>
      <sheetName val="H1_Investments"/>
      <sheetName val="I301_Interco_reval"/>
      <sheetName val="&lt;G1&gt;_-_Lead"/>
      <sheetName val="F101_Inventories_Lead"/>
      <sheetName val="F201_(PF)_Inven_Recon_Oct_Luxur"/>
      <sheetName val="F201b_(PF)_Luxury_SAP"/>
      <sheetName val="F201_(F)_Inv_Recon_Dec_Luxury"/>
      <sheetName val="F201b_(F)_Luxury_SAP"/>
      <sheetName val="F202_(PF)_Inv_Recon_Oct_SoChoco"/>
      <sheetName val="F202b_(PF)_SoChocolate_SAP"/>
      <sheetName val="F202(F)_Inven_Recon_Dec_SoChoco"/>
      <sheetName val="F202b_(F)_SoChocolate_SAP"/>
      <sheetName val="F203_(PF)_Inv_Recon_Oct_Special"/>
      <sheetName val="F203_(F)_Inv_Recon_Dec_Special"/>
      <sheetName val="F301_(F)_NRV_Test_Specialty"/>
      <sheetName val="F302_(F)_EYMicro_Start"/>
      <sheetName val="F302_1(F)_EY_Microstart-Special"/>
      <sheetName val="F303_(F)_NRV_Test_Confectionary"/>
      <sheetName val="F304_(F)_EY_Microstart_Confec"/>
      <sheetName val="F304_1(F)_EYMicrostart-_Confec"/>
      <sheetName val="F305_(F)_NRV_Test_Luxury"/>
      <sheetName val="F306_(F)_EY_Microstart_Luxury"/>
      <sheetName val="F306_1(F)_EYMicrostart-Luxury"/>
      <sheetName val="F401_(PF)_Prov_for_Stock_Obso"/>
      <sheetName val="F401_(F)_Prov_for_Stock_Obso"/>
      <sheetName val="F401a__(F)_Provision_Movement"/>
      <sheetName val="F402_(PF)_Stock_Obso"/>
      <sheetName val="F403_F_-Stock_Obso_prov_summary"/>
      <sheetName val="F403_1F_Luxury_Fashion_-_FYI"/>
      <sheetName val="F403_2F_Billabong_-_FYI"/>
      <sheetName val="F403_3F_DISCOVER_-_FYI"/>
      <sheetName val="F403_4F_CONFEC_-_FYI"/>
      <sheetName val="F403_5F_PANDORA_-_FYI"/>
      <sheetName val="Confec_Aging_FYI"/>
      <sheetName val="2012_FF_Memo"/>
      <sheetName val="FF_Memo"/>
      <sheetName val="F501_(F)_SIT_Scorecard"/>
      <sheetName val="F502_(F)_EY_Microstart"/>
      <sheetName val="F503(F)Scorecard_items_selected"/>
      <sheetName val="FYI-Luxury_Fashion_Aging"/>
      <sheetName val="A4_202_Balance_sheet"/>
      <sheetName val="C101 Lead"/>
      <sheetName val="Notes"/>
      <sheetName val="Director"/>
      <sheetName val="Setup"/>
      <sheetName val="Deferred Tax"/>
      <sheetName val="taux"/>
      <sheetName val="Prod"/>
      <sheetName val="ADMIN"/>
      <sheetName val="dep08"/>
      <sheetName val="Ck Expenses"/>
      <sheetName val=""/>
      <sheetName val="MC-BIL"/>
      <sheetName val="Inputs"/>
      <sheetName val="Debt4yr"/>
      <sheetName val="Tables"/>
      <sheetName val="Title Page"/>
      <sheetName val="Investition"/>
      <sheetName val="A4.101 TB_"/>
      <sheetName val="Appendix II PL"/>
      <sheetName val="A8.101 PM TE SAD"/>
      <sheetName val="M2"/>
      <sheetName val="9471"/>
      <sheetName val="2007年1-6月份原材料购进明细账"/>
      <sheetName val="대차대조표-공시형"/>
      <sheetName val="Ã«ÀûÂÊ·ÖÎö±í"/>
      <sheetName val="Corp Rates"/>
      <sheetName val="fasset"/>
      <sheetName val="A3.2 PL"/>
      <sheetName val="70"/>
      <sheetName val="TermLoans"/>
      <sheetName val="P for DD- interim"/>
      <sheetName val="Bank"/>
      <sheetName val="P Cash Pmts 2003"/>
      <sheetName val="Summary - 2006"/>
      <sheetName val="pivot-leavetaken"/>
      <sheetName val="AGENT"/>
      <sheetName val="BS+PL"/>
      <sheetName val="detailed"/>
      <sheetName val="Marketing Expense"/>
      <sheetName val="AUG02"/>
      <sheetName val="E"/>
      <sheetName val="B- 1"/>
      <sheetName val="01ADDL_F_A_"/>
      <sheetName val="Payable Fee - Liquidity (supp)"/>
      <sheetName val="#REF!"/>
      <sheetName val="depn-Sep 03"/>
      <sheetName val="NSEmployee Listing.Exec"/>
      <sheetName val="Detail "/>
      <sheetName val="关联交易-存款"/>
      <sheetName val="U10&amp;20"/>
      <sheetName val="FYI-Budget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Schedule of Motor Vehicles as at 30th September 2000</v>
          </cell>
        </row>
        <row r="52">
          <cell r="D52" t="str">
            <v>Feb 91</v>
          </cell>
          <cell r="E52" t="str">
            <v>E 4</v>
          </cell>
          <cell r="F52">
            <v>535</v>
          </cell>
        </row>
        <row r="53">
          <cell r="D53" t="str">
            <v>Mar 91</v>
          </cell>
          <cell r="E53" t="str">
            <v>E 5</v>
          </cell>
          <cell r="F53">
            <v>750</v>
          </cell>
        </row>
        <row r="54">
          <cell r="D54" t="str">
            <v>May 91</v>
          </cell>
          <cell r="E54" t="str">
            <v>E 6</v>
          </cell>
          <cell r="F54">
            <v>5219</v>
          </cell>
        </row>
        <row r="55">
          <cell r="D55" t="str">
            <v>Jun 91</v>
          </cell>
          <cell r="E55" t="str">
            <v>E 7</v>
          </cell>
          <cell r="F55">
            <v>32488</v>
          </cell>
        </row>
        <row r="56">
          <cell r="D56" t="str">
            <v>Jun 91</v>
          </cell>
          <cell r="E56" t="str">
            <v>E 8</v>
          </cell>
          <cell r="F56">
            <v>124831</v>
          </cell>
        </row>
        <row r="57">
          <cell r="D57" t="str">
            <v>Jul 91</v>
          </cell>
          <cell r="E57" t="str">
            <v>E 9</v>
          </cell>
          <cell r="F57">
            <v>8826</v>
          </cell>
        </row>
        <row r="58">
          <cell r="D58" t="str">
            <v>Aug 91</v>
          </cell>
          <cell r="E58" t="str">
            <v>E 10</v>
          </cell>
          <cell r="F58">
            <v>6049</v>
          </cell>
        </row>
        <row r="59">
          <cell r="D59" t="str">
            <v>Aug 91</v>
          </cell>
          <cell r="E59" t="str">
            <v>E 11</v>
          </cell>
          <cell r="F59">
            <v>2437</v>
          </cell>
        </row>
        <row r="60">
          <cell r="D60" t="str">
            <v>Aug 91</v>
          </cell>
          <cell r="E60" t="str">
            <v>E 12</v>
          </cell>
          <cell r="F60">
            <v>5566</v>
          </cell>
        </row>
        <row r="61">
          <cell r="D61" t="str">
            <v>Sep 91</v>
          </cell>
          <cell r="E61" t="str">
            <v>E 13</v>
          </cell>
          <cell r="F61">
            <v>2540</v>
          </cell>
        </row>
        <row r="62">
          <cell r="D62" t="str">
            <v>Sep 91</v>
          </cell>
          <cell r="E62" t="str">
            <v>E 14</v>
          </cell>
          <cell r="F62">
            <v>1620</v>
          </cell>
        </row>
        <row r="63">
          <cell r="D63" t="str">
            <v>Sep 91</v>
          </cell>
          <cell r="E63" t="str">
            <v>E 15</v>
          </cell>
          <cell r="F63">
            <v>6220</v>
          </cell>
        </row>
        <row r="64">
          <cell r="D64" t="str">
            <v>Oct 91</v>
          </cell>
          <cell r="E64" t="str">
            <v>E 16</v>
          </cell>
          <cell r="F64">
            <v>1500</v>
          </cell>
        </row>
        <row r="65">
          <cell r="D65" t="str">
            <v>Dec 91</v>
          </cell>
          <cell r="E65" t="str">
            <v>E 17</v>
          </cell>
          <cell r="F65">
            <v>6959</v>
          </cell>
        </row>
        <row r="66">
          <cell r="D66" t="str">
            <v>Dec 91</v>
          </cell>
          <cell r="E66" t="str">
            <v>E 18</v>
          </cell>
          <cell r="F66">
            <v>103771</v>
          </cell>
        </row>
        <row r="67">
          <cell r="D67" t="str">
            <v>Dec 91</v>
          </cell>
          <cell r="E67" t="str">
            <v>E 19</v>
          </cell>
          <cell r="F67">
            <v>1470</v>
          </cell>
        </row>
        <row r="68">
          <cell r="D68" t="str">
            <v>Dec 91</v>
          </cell>
          <cell r="E68" t="str">
            <v>E 20</v>
          </cell>
          <cell r="F68">
            <v>3700</v>
          </cell>
        </row>
        <row r="69">
          <cell r="D69" t="str">
            <v>Feb 92</v>
          </cell>
          <cell r="E69" t="str">
            <v>E 22</v>
          </cell>
          <cell r="F69">
            <v>7260</v>
          </cell>
        </row>
        <row r="70">
          <cell r="D70" t="str">
            <v>Feb 92</v>
          </cell>
          <cell r="E70" t="str">
            <v>E 23</v>
          </cell>
          <cell r="F70">
            <v>1600</v>
          </cell>
        </row>
        <row r="71">
          <cell r="D71" t="str">
            <v>May 92</v>
          </cell>
          <cell r="E71" t="str">
            <v>E 24</v>
          </cell>
          <cell r="F71">
            <v>4588</v>
          </cell>
        </row>
        <row r="72">
          <cell r="D72" t="str">
            <v>May 92</v>
          </cell>
          <cell r="E72" t="str">
            <v>E 25</v>
          </cell>
          <cell r="F72">
            <v>3443</v>
          </cell>
        </row>
        <row r="73">
          <cell r="D73" t="str">
            <v>May 92</v>
          </cell>
          <cell r="E73" t="str">
            <v>E 26</v>
          </cell>
          <cell r="F73">
            <v>13249</v>
          </cell>
        </row>
        <row r="74">
          <cell r="D74" t="str">
            <v>Jun 92</v>
          </cell>
          <cell r="E74" t="str">
            <v>E 27</v>
          </cell>
          <cell r="F74">
            <v>5600</v>
          </cell>
        </row>
        <row r="75">
          <cell r="D75" t="str">
            <v>Jul 92</v>
          </cell>
          <cell r="E75" t="str">
            <v>E 29</v>
          </cell>
          <cell r="F75">
            <v>7000</v>
          </cell>
        </row>
        <row r="76">
          <cell r="D76" t="str">
            <v>Jul 92</v>
          </cell>
          <cell r="E76" t="str">
            <v>E 30</v>
          </cell>
          <cell r="F76">
            <v>1370</v>
          </cell>
        </row>
        <row r="77">
          <cell r="D77" t="str">
            <v>Jul 92</v>
          </cell>
          <cell r="E77" t="str">
            <v>E 31</v>
          </cell>
          <cell r="F77">
            <v>3925</v>
          </cell>
        </row>
        <row r="78">
          <cell r="D78" t="str">
            <v>Jul 92</v>
          </cell>
          <cell r="E78" t="str">
            <v>E 32</v>
          </cell>
          <cell r="F78">
            <v>3443</v>
          </cell>
        </row>
        <row r="79">
          <cell r="D79" t="str">
            <v>Jul 92</v>
          </cell>
          <cell r="E79" t="str">
            <v>E 33</v>
          </cell>
          <cell r="F79">
            <v>2208</v>
          </cell>
        </row>
        <row r="80">
          <cell r="D80" t="str">
            <v>Aug 92</v>
          </cell>
          <cell r="E80" t="str">
            <v>E 34</v>
          </cell>
          <cell r="F80">
            <v>1677</v>
          </cell>
        </row>
        <row r="81">
          <cell r="D81" t="str">
            <v>Aug 92</v>
          </cell>
          <cell r="E81" t="str">
            <v>E 35</v>
          </cell>
          <cell r="F81">
            <v>1370</v>
          </cell>
        </row>
        <row r="82">
          <cell r="D82" t="str">
            <v>Aug 92</v>
          </cell>
          <cell r="E82" t="str">
            <v>E 36</v>
          </cell>
          <cell r="F82">
            <v>14000</v>
          </cell>
        </row>
        <row r="83">
          <cell r="D83" t="str">
            <v>Sep 92</v>
          </cell>
          <cell r="E83" t="str">
            <v>E 37</v>
          </cell>
          <cell r="F83">
            <v>3500</v>
          </cell>
        </row>
        <row r="84">
          <cell r="D84" t="str">
            <v>Sep 92</v>
          </cell>
          <cell r="E84" t="str">
            <v>E 38</v>
          </cell>
          <cell r="F84">
            <v>1284</v>
          </cell>
        </row>
        <row r="85">
          <cell r="D85" t="str">
            <v>Oct 92</v>
          </cell>
          <cell r="E85" t="str">
            <v>E 39</v>
          </cell>
          <cell r="F85">
            <v>2490</v>
          </cell>
        </row>
        <row r="86">
          <cell r="D86" t="str">
            <v>Nov 92</v>
          </cell>
          <cell r="E86" t="str">
            <v>E 40</v>
          </cell>
          <cell r="F86">
            <v>3630</v>
          </cell>
        </row>
        <row r="87">
          <cell r="D87" t="str">
            <v>Nov 92</v>
          </cell>
          <cell r="E87" t="str">
            <v>E 41</v>
          </cell>
          <cell r="F87">
            <v>18720</v>
          </cell>
        </row>
        <row r="88">
          <cell r="D88" t="str">
            <v>Dec 92</v>
          </cell>
          <cell r="E88" t="str">
            <v>E 42</v>
          </cell>
          <cell r="F88">
            <v>7688</v>
          </cell>
        </row>
        <row r="89">
          <cell r="D89" t="str">
            <v>Dec 92</v>
          </cell>
          <cell r="E89" t="str">
            <v>E 43</v>
          </cell>
          <cell r="F89">
            <v>880</v>
          </cell>
        </row>
        <row r="90">
          <cell r="D90" t="str">
            <v>Dec 92</v>
          </cell>
          <cell r="E90" t="str">
            <v>E 44</v>
          </cell>
          <cell r="F90">
            <v>3872</v>
          </cell>
        </row>
        <row r="91">
          <cell r="D91" t="str">
            <v>Jan 93</v>
          </cell>
          <cell r="E91" t="str">
            <v>E 45</v>
          </cell>
          <cell r="F91">
            <v>1284</v>
          </cell>
        </row>
        <row r="92">
          <cell r="D92" t="str">
            <v>Jan 93</v>
          </cell>
          <cell r="E92" t="str">
            <v>E 46</v>
          </cell>
          <cell r="F92">
            <v>3354</v>
          </cell>
        </row>
        <row r="93">
          <cell r="D93" t="str">
            <v>Feb 93</v>
          </cell>
          <cell r="E93" t="str">
            <v>E 47</v>
          </cell>
          <cell r="F93">
            <v>2000</v>
          </cell>
        </row>
        <row r="94">
          <cell r="D94" t="str">
            <v>Mar 93</v>
          </cell>
          <cell r="E94" t="str">
            <v>E 48</v>
          </cell>
          <cell r="F94">
            <v>3649</v>
          </cell>
        </row>
        <row r="95">
          <cell r="D95" t="str">
            <v>Mar 93</v>
          </cell>
          <cell r="E95" t="str">
            <v>E 49</v>
          </cell>
          <cell r="F95">
            <v>3600</v>
          </cell>
        </row>
        <row r="96">
          <cell r="D96" t="str">
            <v>Mar 93</v>
          </cell>
          <cell r="E96" t="str">
            <v>E 50</v>
          </cell>
          <cell r="F96">
            <v>1500</v>
          </cell>
        </row>
        <row r="98">
          <cell r="F98">
            <v>460180</v>
          </cell>
        </row>
        <row r="103">
          <cell r="F103" t="str">
            <v/>
          </cell>
        </row>
        <row r="104">
          <cell r="D104" t="str">
            <v>Year</v>
          </cell>
          <cell r="E104" t="str">
            <v>Plant</v>
          </cell>
          <cell r="F104" t="str">
            <v>Original Cost</v>
          </cell>
        </row>
        <row r="105">
          <cell r="D105" t="str">
            <v>Of</v>
          </cell>
          <cell r="E105" t="str">
            <v>Card</v>
          </cell>
          <cell r="F105" t="str">
            <v>Opening</v>
          </cell>
        </row>
        <row r="106">
          <cell r="D106" t="str">
            <v>Purchase</v>
          </cell>
          <cell r="E106" t="str">
            <v>No</v>
          </cell>
          <cell r="F106" t="str">
            <v>Balance</v>
          </cell>
        </row>
        <row r="107">
          <cell r="F107" t="str">
            <v>$</v>
          </cell>
        </row>
        <row r="109">
          <cell r="F109">
            <v>460180</v>
          </cell>
        </row>
        <row r="111">
          <cell r="D111" t="str">
            <v>Apr 93</v>
          </cell>
          <cell r="E111" t="str">
            <v>E 51</v>
          </cell>
          <cell r="F111">
            <v>4966</v>
          </cell>
        </row>
        <row r="112">
          <cell r="D112" t="str">
            <v>Apr 93</v>
          </cell>
          <cell r="E112" t="str">
            <v>E 52</v>
          </cell>
          <cell r="F112">
            <v>10280</v>
          </cell>
        </row>
        <row r="113">
          <cell r="D113" t="str">
            <v>Apr 93</v>
          </cell>
          <cell r="E113" t="str">
            <v>E 53</v>
          </cell>
          <cell r="F113">
            <v>7364</v>
          </cell>
        </row>
        <row r="114">
          <cell r="D114" t="str">
            <v>Apr 93</v>
          </cell>
          <cell r="E114" t="str">
            <v>E 54</v>
          </cell>
          <cell r="F114">
            <v>4046</v>
          </cell>
        </row>
        <row r="115">
          <cell r="D115" t="str">
            <v>Jun 93</v>
          </cell>
          <cell r="E115" t="str">
            <v>E 55</v>
          </cell>
          <cell r="F115">
            <v>5650</v>
          </cell>
        </row>
        <row r="116">
          <cell r="D116" t="str">
            <v>Jun 93</v>
          </cell>
          <cell r="E116" t="str">
            <v>E 56</v>
          </cell>
          <cell r="F116">
            <v>298</v>
          </cell>
        </row>
        <row r="117">
          <cell r="D117" t="str">
            <v>Jun 93</v>
          </cell>
          <cell r="E117" t="str">
            <v>E 57</v>
          </cell>
          <cell r="F117">
            <v>650</v>
          </cell>
        </row>
        <row r="118">
          <cell r="D118" t="str">
            <v>Jun 93</v>
          </cell>
          <cell r="E118" t="str">
            <v>E 58</v>
          </cell>
          <cell r="F118">
            <v>500</v>
          </cell>
        </row>
        <row r="119">
          <cell r="D119" t="str">
            <v>Jul 93</v>
          </cell>
          <cell r="E119" t="str">
            <v>E 59</v>
          </cell>
          <cell r="F119">
            <v>2563</v>
          </cell>
        </row>
        <row r="120">
          <cell r="D120" t="str">
            <v>Aug 93</v>
          </cell>
          <cell r="E120" t="str">
            <v>E 60</v>
          </cell>
          <cell r="F120">
            <v>1363</v>
          </cell>
        </row>
        <row r="121">
          <cell r="D121" t="str">
            <v>Aug 93</v>
          </cell>
          <cell r="E121" t="str">
            <v>E 61</v>
          </cell>
          <cell r="F121">
            <v>1278</v>
          </cell>
        </row>
        <row r="122">
          <cell r="D122" t="str">
            <v>Aug 93</v>
          </cell>
          <cell r="E122" t="str">
            <v>E 62</v>
          </cell>
          <cell r="F122">
            <v>750</v>
          </cell>
        </row>
        <row r="123">
          <cell r="D123" t="str">
            <v>Oct 93</v>
          </cell>
          <cell r="E123" t="str">
            <v>E 63</v>
          </cell>
          <cell r="F123">
            <v>21639</v>
          </cell>
        </row>
        <row r="124">
          <cell r="D124" t="str">
            <v>Nov 93</v>
          </cell>
          <cell r="E124" t="str">
            <v>E 64</v>
          </cell>
          <cell r="F124">
            <v>5736</v>
          </cell>
        </row>
        <row r="125">
          <cell r="D125" t="str">
            <v>Nov 93</v>
          </cell>
          <cell r="E125" t="str">
            <v>E 65</v>
          </cell>
          <cell r="F125">
            <v>1363</v>
          </cell>
        </row>
        <row r="126">
          <cell r="D126" t="str">
            <v>Nov 93</v>
          </cell>
          <cell r="E126" t="str">
            <v>E 66</v>
          </cell>
          <cell r="F126">
            <v>3211</v>
          </cell>
        </row>
        <row r="127">
          <cell r="D127" t="str">
            <v>Nov 93</v>
          </cell>
          <cell r="E127" t="str">
            <v>E 67</v>
          </cell>
          <cell r="F127">
            <v>6373</v>
          </cell>
        </row>
        <row r="128">
          <cell r="D128" t="str">
            <v>Dec 93</v>
          </cell>
          <cell r="E128" t="str">
            <v>E 68</v>
          </cell>
          <cell r="F128">
            <v>1075</v>
          </cell>
        </row>
        <row r="129">
          <cell r="D129" t="str">
            <v>Dec 93</v>
          </cell>
          <cell r="E129" t="str">
            <v>E 69</v>
          </cell>
          <cell r="F129">
            <v>2700</v>
          </cell>
        </row>
        <row r="130">
          <cell r="D130" t="str">
            <v>Jan 94</v>
          </cell>
          <cell r="E130" t="str">
            <v>E 70</v>
          </cell>
          <cell r="F130">
            <v>4730</v>
          </cell>
        </row>
        <row r="131">
          <cell r="D131" t="str">
            <v>Mar 94</v>
          </cell>
          <cell r="E131" t="str">
            <v>E 71</v>
          </cell>
          <cell r="F131">
            <v>1393</v>
          </cell>
        </row>
        <row r="132">
          <cell r="D132" t="str">
            <v>Mar 94</v>
          </cell>
          <cell r="E132" t="str">
            <v>E 72</v>
          </cell>
          <cell r="F132">
            <v>1687</v>
          </cell>
        </row>
        <row r="133">
          <cell r="D133" t="str">
            <v>Apr 94</v>
          </cell>
          <cell r="E133" t="str">
            <v>E 73</v>
          </cell>
          <cell r="F133">
            <v>1412</v>
          </cell>
        </row>
        <row r="134">
          <cell r="D134" t="str">
            <v>Apr 94</v>
          </cell>
          <cell r="E134" t="str">
            <v>E 74</v>
          </cell>
          <cell r="F134">
            <v>4020</v>
          </cell>
        </row>
        <row r="135">
          <cell r="D135" t="str">
            <v>Apr 94</v>
          </cell>
          <cell r="E135" t="str">
            <v>E 75</v>
          </cell>
          <cell r="F135">
            <v>2786</v>
          </cell>
        </row>
        <row r="136">
          <cell r="D136" t="str">
            <v>May 94</v>
          </cell>
          <cell r="E136" t="str">
            <v>E 76</v>
          </cell>
          <cell r="F136">
            <v>570</v>
          </cell>
        </row>
        <row r="137">
          <cell r="D137" t="str">
            <v>Jun 94</v>
          </cell>
          <cell r="E137" t="str">
            <v>E 77</v>
          </cell>
          <cell r="F137">
            <v>5190</v>
          </cell>
        </row>
        <row r="138">
          <cell r="D138" t="str">
            <v>Sep 94</v>
          </cell>
          <cell r="E138" t="str">
            <v>E 78</v>
          </cell>
          <cell r="F138">
            <v>1463</v>
          </cell>
        </row>
        <row r="139">
          <cell r="D139" t="str">
            <v>Nov 94</v>
          </cell>
          <cell r="E139" t="str">
            <v>E 79</v>
          </cell>
          <cell r="F139">
            <v>990</v>
          </cell>
        </row>
        <row r="140">
          <cell r="D140" t="str">
            <v>Feb 95</v>
          </cell>
          <cell r="E140" t="str">
            <v>E 80</v>
          </cell>
          <cell r="F140">
            <v>6340</v>
          </cell>
        </row>
        <row r="141">
          <cell r="D141" t="str">
            <v>Feb 95</v>
          </cell>
          <cell r="E141" t="str">
            <v>E 81</v>
          </cell>
          <cell r="F141">
            <v>2000</v>
          </cell>
        </row>
        <row r="142">
          <cell r="D142" t="str">
            <v>Feb 95</v>
          </cell>
          <cell r="E142" t="str">
            <v>E 82</v>
          </cell>
          <cell r="F142">
            <v>14615</v>
          </cell>
        </row>
        <row r="143">
          <cell r="D143" t="str">
            <v>May 95</v>
          </cell>
          <cell r="E143" t="str">
            <v>E 83</v>
          </cell>
          <cell r="F143">
            <v>2949</v>
          </cell>
        </row>
        <row r="144">
          <cell r="D144" t="str">
            <v>May 95</v>
          </cell>
          <cell r="E144" t="str">
            <v>E 84</v>
          </cell>
          <cell r="F144">
            <v>1220</v>
          </cell>
        </row>
        <row r="145">
          <cell r="D145" t="str">
            <v>May 95</v>
          </cell>
          <cell r="E145" t="str">
            <v>E 85</v>
          </cell>
          <cell r="F145">
            <v>1550</v>
          </cell>
        </row>
        <row r="146">
          <cell r="D146" t="str">
            <v>May 95</v>
          </cell>
          <cell r="E146" t="str">
            <v>E 86</v>
          </cell>
          <cell r="F146">
            <v>5369</v>
          </cell>
        </row>
        <row r="147">
          <cell r="D147" t="str">
            <v>May 95</v>
          </cell>
          <cell r="E147" t="str">
            <v>E 87</v>
          </cell>
          <cell r="F147">
            <v>6880</v>
          </cell>
        </row>
        <row r="148">
          <cell r="D148" t="str">
            <v>May 95</v>
          </cell>
          <cell r="E148" t="str">
            <v>E 88</v>
          </cell>
          <cell r="F148">
            <v>4800</v>
          </cell>
        </row>
        <row r="149">
          <cell r="D149" t="str">
            <v>Jun 95</v>
          </cell>
          <cell r="E149" t="str">
            <v>E 89</v>
          </cell>
          <cell r="F149">
            <v>164547</v>
          </cell>
        </row>
        <row r="150">
          <cell r="D150" t="str">
            <v>Jun 95</v>
          </cell>
          <cell r="E150" t="str">
            <v>E 90</v>
          </cell>
          <cell r="F150">
            <v>3632</v>
          </cell>
        </row>
        <row r="151">
          <cell r="D151" t="str">
            <v>Aug 95</v>
          </cell>
          <cell r="E151" t="str">
            <v>E 91</v>
          </cell>
          <cell r="F151">
            <v>5026</v>
          </cell>
        </row>
        <row r="152">
          <cell r="D152" t="str">
            <v>Oct 95</v>
          </cell>
          <cell r="E152" t="str">
            <v>E 92</v>
          </cell>
          <cell r="F152">
            <v>2648</v>
          </cell>
        </row>
        <row r="153">
          <cell r="D153" t="str">
            <v>Oct 95</v>
          </cell>
          <cell r="E153" t="str">
            <v>E 93</v>
          </cell>
          <cell r="F153">
            <v>2320</v>
          </cell>
        </row>
        <row r="154">
          <cell r="D154" t="str">
            <v>Jan'96</v>
          </cell>
          <cell r="E154" t="str">
            <v>E 94</v>
          </cell>
          <cell r="F154">
            <v>5438</v>
          </cell>
        </row>
        <row r="155">
          <cell r="D155" t="str">
            <v>Apr'96</v>
          </cell>
          <cell r="E155" t="str">
            <v>E 95</v>
          </cell>
          <cell r="F155">
            <v>1899</v>
          </cell>
        </row>
        <row r="156">
          <cell r="D156" t="str">
            <v>Apr'96</v>
          </cell>
          <cell r="E156" t="str">
            <v>E 96</v>
          </cell>
          <cell r="F156">
            <v>2599</v>
          </cell>
        </row>
        <row r="158">
          <cell r="F158">
            <v>800058</v>
          </cell>
        </row>
        <row r="163">
          <cell r="F163" t="str">
            <v/>
          </cell>
        </row>
        <row r="164">
          <cell r="D164" t="str">
            <v>Year</v>
          </cell>
          <cell r="E164" t="str">
            <v>Plant</v>
          </cell>
          <cell r="F164" t="str">
            <v>Original Cost</v>
          </cell>
        </row>
        <row r="165">
          <cell r="D165" t="str">
            <v>Of</v>
          </cell>
          <cell r="E165" t="str">
            <v>Card</v>
          </cell>
          <cell r="F165" t="str">
            <v>Opening</v>
          </cell>
        </row>
        <row r="166">
          <cell r="D166" t="str">
            <v>Purchase</v>
          </cell>
          <cell r="E166" t="str">
            <v>No</v>
          </cell>
          <cell r="F166" t="str">
            <v>Balance</v>
          </cell>
        </row>
        <row r="167">
          <cell r="F167" t="str">
            <v>$</v>
          </cell>
        </row>
        <row r="169">
          <cell r="F169">
            <v>800058</v>
          </cell>
        </row>
        <row r="171">
          <cell r="D171" t="str">
            <v>May'96</v>
          </cell>
          <cell r="E171" t="str">
            <v>E 97</v>
          </cell>
          <cell r="F171">
            <v>690</v>
          </cell>
        </row>
        <row r="172">
          <cell r="D172" t="str">
            <v>May'96</v>
          </cell>
          <cell r="E172" t="str">
            <v>E 98</v>
          </cell>
          <cell r="F172">
            <v>2300</v>
          </cell>
        </row>
        <row r="173">
          <cell r="D173" t="str">
            <v>Jul'96</v>
          </cell>
          <cell r="E173" t="str">
            <v>E 99</v>
          </cell>
          <cell r="F173">
            <v>12640</v>
          </cell>
        </row>
        <row r="174">
          <cell r="D174" t="str">
            <v>Jun'97</v>
          </cell>
          <cell r="E174" t="str">
            <v>E 100</v>
          </cell>
          <cell r="F174">
            <v>6153</v>
          </cell>
        </row>
        <row r="175">
          <cell r="D175" t="str">
            <v>Jun'97</v>
          </cell>
          <cell r="E175" t="str">
            <v>E 101</v>
          </cell>
          <cell r="F175">
            <v>5253</v>
          </cell>
        </row>
        <row r="176">
          <cell r="D176" t="str">
            <v>Aug'97</v>
          </cell>
          <cell r="E176" t="str">
            <v>E 102</v>
          </cell>
          <cell r="F176">
            <v>1999</v>
          </cell>
        </row>
        <row r="177">
          <cell r="D177" t="str">
            <v>Sep'97</v>
          </cell>
          <cell r="E177" t="str">
            <v>E 103</v>
          </cell>
          <cell r="F177">
            <v>2280</v>
          </cell>
        </row>
        <row r="178">
          <cell r="D178" t="str">
            <v>Sep'97</v>
          </cell>
          <cell r="E178" t="str">
            <v>E 104</v>
          </cell>
          <cell r="F178">
            <v>625</v>
          </cell>
        </row>
        <row r="179">
          <cell r="D179" t="str">
            <v>Oct'97</v>
          </cell>
          <cell r="E179" t="str">
            <v>E 105</v>
          </cell>
          <cell r="F179">
            <v>810</v>
          </cell>
        </row>
        <row r="180">
          <cell r="D180" t="str">
            <v>Oct'97</v>
          </cell>
          <cell r="E180" t="str">
            <v>E 106</v>
          </cell>
          <cell r="F180">
            <v>2140</v>
          </cell>
        </row>
        <row r="181">
          <cell r="D181" t="str">
            <v>Nov'97</v>
          </cell>
          <cell r="E181" t="str">
            <v>E 107</v>
          </cell>
          <cell r="F181">
            <v>1780</v>
          </cell>
        </row>
        <row r="182">
          <cell r="D182" t="str">
            <v>Nov'97</v>
          </cell>
          <cell r="E182" t="str">
            <v>E 108</v>
          </cell>
          <cell r="F182">
            <v>3932</v>
          </cell>
        </row>
        <row r="183">
          <cell r="D183" t="str">
            <v>Nov'97</v>
          </cell>
          <cell r="E183" t="str">
            <v>E 109</v>
          </cell>
          <cell r="F183">
            <v>2600</v>
          </cell>
        </row>
        <row r="184">
          <cell r="D184" t="str">
            <v>Nov'97</v>
          </cell>
          <cell r="E184" t="str">
            <v>E 110</v>
          </cell>
          <cell r="F184">
            <v>2630</v>
          </cell>
        </row>
        <row r="185">
          <cell r="D185" t="str">
            <v>Nov'97</v>
          </cell>
          <cell r="E185" t="str">
            <v>E 111</v>
          </cell>
          <cell r="F185">
            <v>625</v>
          </cell>
        </row>
        <row r="186">
          <cell r="D186" t="str">
            <v>Nov'97</v>
          </cell>
          <cell r="E186" t="str">
            <v>E 112</v>
          </cell>
          <cell r="F186">
            <v>625</v>
          </cell>
        </row>
        <row r="187">
          <cell r="D187" t="str">
            <v>Nov'97</v>
          </cell>
          <cell r="E187" t="str">
            <v>E 113</v>
          </cell>
          <cell r="F187">
            <v>625</v>
          </cell>
        </row>
        <row r="188">
          <cell r="D188" t="str">
            <v>Nov'97</v>
          </cell>
          <cell r="E188" t="str">
            <v>E 114</v>
          </cell>
          <cell r="F188">
            <v>625</v>
          </cell>
        </row>
        <row r="189">
          <cell r="D189" t="str">
            <v>Nov'97</v>
          </cell>
          <cell r="E189" t="str">
            <v>E 115</v>
          </cell>
          <cell r="F189">
            <v>17877</v>
          </cell>
        </row>
        <row r="190">
          <cell r="D190" t="str">
            <v>Dec'97</v>
          </cell>
          <cell r="E190" t="str">
            <v>E 116</v>
          </cell>
          <cell r="F190">
            <v>1780</v>
          </cell>
        </row>
        <row r="191">
          <cell r="D191" t="str">
            <v>Dec'97</v>
          </cell>
          <cell r="E191" t="str">
            <v>E 117</v>
          </cell>
          <cell r="F191">
            <v>625</v>
          </cell>
        </row>
        <row r="192">
          <cell r="D192" t="str">
            <v>Dec'97</v>
          </cell>
          <cell r="E192" t="str">
            <v>E 118</v>
          </cell>
          <cell r="F192">
            <v>1780</v>
          </cell>
        </row>
        <row r="193">
          <cell r="D193" t="str">
            <v>Dec'97</v>
          </cell>
          <cell r="E193" t="str">
            <v>E 120</v>
          </cell>
          <cell r="F193">
            <v>2325</v>
          </cell>
        </row>
        <row r="194">
          <cell r="D194" t="str">
            <v>Feb'98</v>
          </cell>
          <cell r="E194" t="str">
            <v>E 121</v>
          </cell>
          <cell r="F194">
            <v>2572</v>
          </cell>
        </row>
        <row r="195">
          <cell r="D195" t="str">
            <v>Feb'98</v>
          </cell>
          <cell r="E195" t="str">
            <v>E 122</v>
          </cell>
          <cell r="F195">
            <v>810</v>
          </cell>
        </row>
        <row r="196">
          <cell r="D196" t="str">
            <v>Mar'98</v>
          </cell>
          <cell r="E196" t="str">
            <v>E 123</v>
          </cell>
          <cell r="F196">
            <v>1968</v>
          </cell>
        </row>
        <row r="197">
          <cell r="D197" t="str">
            <v>Mar'98</v>
          </cell>
          <cell r="E197" t="str">
            <v>E 124</v>
          </cell>
          <cell r="F197">
            <v>1968</v>
          </cell>
        </row>
        <row r="198">
          <cell r="D198" t="str">
            <v>Mar'98</v>
          </cell>
          <cell r="E198" t="str">
            <v>E 125</v>
          </cell>
          <cell r="F198">
            <v>625</v>
          </cell>
        </row>
        <row r="199">
          <cell r="D199" t="str">
            <v>Mar'98</v>
          </cell>
          <cell r="E199" t="str">
            <v>E 126</v>
          </cell>
          <cell r="F199">
            <v>625</v>
          </cell>
        </row>
        <row r="200">
          <cell r="D200" t="str">
            <v>Jun'98</v>
          </cell>
          <cell r="E200" t="str">
            <v>E 127</v>
          </cell>
          <cell r="F200">
            <v>2385</v>
          </cell>
        </row>
        <row r="201">
          <cell r="D201" t="str">
            <v>Jun'98</v>
          </cell>
          <cell r="E201" t="str">
            <v>E 128</v>
          </cell>
          <cell r="F201">
            <v>645</v>
          </cell>
        </row>
        <row r="202">
          <cell r="D202" t="str">
            <v>Jul'98</v>
          </cell>
          <cell r="E202" t="str">
            <v>E 129</v>
          </cell>
          <cell r="F202">
            <v>790</v>
          </cell>
        </row>
        <row r="203">
          <cell r="D203" t="str">
            <v>Jul'98</v>
          </cell>
          <cell r="E203" t="str">
            <v>E 130</v>
          </cell>
          <cell r="F203">
            <v>3000</v>
          </cell>
        </row>
        <row r="204">
          <cell r="D204" t="str">
            <v>Sep'98</v>
          </cell>
          <cell r="E204" t="str">
            <v>E 131</v>
          </cell>
          <cell r="F204">
            <v>780</v>
          </cell>
        </row>
        <row r="205">
          <cell r="D205" t="str">
            <v>Oct'98</v>
          </cell>
          <cell r="E205" t="str">
            <v>E 138</v>
          </cell>
          <cell r="F205">
            <v>2282</v>
          </cell>
        </row>
        <row r="206">
          <cell r="D206" t="str">
            <v>Dec'98</v>
          </cell>
          <cell r="E206" t="str">
            <v>E 148</v>
          </cell>
          <cell r="F206">
            <v>600</v>
          </cell>
        </row>
        <row r="207">
          <cell r="D207" t="str">
            <v>Jan'99</v>
          </cell>
          <cell r="E207" t="str">
            <v>E 153</v>
          </cell>
          <cell r="F207">
            <v>4100</v>
          </cell>
        </row>
        <row r="208">
          <cell r="D208" t="str">
            <v>Feb'99</v>
          </cell>
          <cell r="E208" t="str">
            <v>E 156</v>
          </cell>
          <cell r="F208">
            <v>599</v>
          </cell>
        </row>
        <row r="209">
          <cell r="D209" t="str">
            <v>Mar'99</v>
          </cell>
          <cell r="E209" t="str">
            <v>E 159</v>
          </cell>
          <cell r="F209">
            <v>4650</v>
          </cell>
        </row>
        <row r="210">
          <cell r="D210" t="str">
            <v>Apr'99</v>
          </cell>
          <cell r="E210" t="str">
            <v>E 160</v>
          </cell>
          <cell r="F210">
            <v>5400</v>
          </cell>
        </row>
        <row r="211">
          <cell r="D211" t="str">
            <v>Apr'99</v>
          </cell>
          <cell r="E211" t="str">
            <v>E 161</v>
          </cell>
          <cell r="F211">
            <v>3198</v>
          </cell>
        </row>
        <row r="213">
          <cell r="F213">
            <v>909774</v>
          </cell>
        </row>
        <row r="221">
          <cell r="F221" t="str">
            <v/>
          </cell>
        </row>
        <row r="222">
          <cell r="D222" t="str">
            <v>Year</v>
          </cell>
          <cell r="E222" t="str">
            <v>Plant</v>
          </cell>
          <cell r="F222" t="str">
            <v>Original Cost</v>
          </cell>
        </row>
        <row r="223">
          <cell r="D223" t="str">
            <v>Of</v>
          </cell>
          <cell r="E223" t="str">
            <v>Card</v>
          </cell>
          <cell r="F223" t="str">
            <v>Opening</v>
          </cell>
        </row>
        <row r="224">
          <cell r="D224" t="str">
            <v>Purchase</v>
          </cell>
          <cell r="E224" t="str">
            <v>No</v>
          </cell>
          <cell r="F224" t="str">
            <v>Balance</v>
          </cell>
        </row>
        <row r="225">
          <cell r="F225" t="str">
            <v>$</v>
          </cell>
        </row>
        <row r="227">
          <cell r="F227">
            <v>909774</v>
          </cell>
        </row>
        <row r="230">
          <cell r="D230" t="str">
            <v>May'99</v>
          </cell>
          <cell r="E230" t="str">
            <v>E 163</v>
          </cell>
          <cell r="F230">
            <v>1980</v>
          </cell>
        </row>
        <row r="231">
          <cell r="D231" t="str">
            <v>Jul'99</v>
          </cell>
          <cell r="E231" t="str">
            <v>E 168</v>
          </cell>
          <cell r="F231">
            <v>11440</v>
          </cell>
        </row>
        <row r="232">
          <cell r="D232" t="str">
            <v>Jul'99</v>
          </cell>
          <cell r="E232" t="str">
            <v>E 169</v>
          </cell>
          <cell r="F232">
            <v>1595</v>
          </cell>
        </row>
        <row r="233">
          <cell r="D233" t="str">
            <v>Jul'99</v>
          </cell>
          <cell r="E233" t="str">
            <v>E 170</v>
          </cell>
          <cell r="F233">
            <v>4532</v>
          </cell>
        </row>
        <row r="234">
          <cell r="D234" t="str">
            <v>Jul'99</v>
          </cell>
          <cell r="E234" t="str">
            <v>E 171</v>
          </cell>
          <cell r="F234">
            <v>2910</v>
          </cell>
        </row>
        <row r="235">
          <cell r="D235" t="str">
            <v>Sep'99</v>
          </cell>
          <cell r="E235" t="str">
            <v>E 172</v>
          </cell>
          <cell r="F235">
            <v>1480</v>
          </cell>
        </row>
        <row r="236">
          <cell r="D236" t="str">
            <v>Sep'99</v>
          </cell>
          <cell r="E236" t="str">
            <v>E 173</v>
          </cell>
          <cell r="F236">
            <v>2960</v>
          </cell>
        </row>
        <row r="237">
          <cell r="D237" t="str">
            <v>Sep'99</v>
          </cell>
          <cell r="E237" t="str">
            <v>E 175</v>
          </cell>
          <cell r="F237">
            <v>21175</v>
          </cell>
        </row>
        <row r="238">
          <cell r="D238" t="str">
            <v>Oct'99</v>
          </cell>
          <cell r="E238" t="str">
            <v>E 176</v>
          </cell>
          <cell r="F238">
            <v>127210</v>
          </cell>
        </row>
        <row r="239">
          <cell r="D239" t="str">
            <v>Oct'99</v>
          </cell>
          <cell r="E239" t="str">
            <v>E 177</v>
          </cell>
          <cell r="F239">
            <v>740</v>
          </cell>
        </row>
        <row r="240">
          <cell r="D240" t="str">
            <v>Nov'99</v>
          </cell>
          <cell r="E240" t="str">
            <v>E 178</v>
          </cell>
          <cell r="F240">
            <v>1810</v>
          </cell>
        </row>
        <row r="241">
          <cell r="D241" t="str">
            <v>Nov'99</v>
          </cell>
          <cell r="E241" t="str">
            <v>E 179</v>
          </cell>
          <cell r="F241">
            <v>2300</v>
          </cell>
        </row>
        <row r="242">
          <cell r="D242" t="str">
            <v>Nov'99</v>
          </cell>
          <cell r="E242" t="str">
            <v>E 180</v>
          </cell>
          <cell r="F242">
            <v>560</v>
          </cell>
        </row>
        <row r="243">
          <cell r="D243" t="str">
            <v>Dec'99</v>
          </cell>
          <cell r="E243" t="str">
            <v>E 181</v>
          </cell>
          <cell r="F243">
            <v>2300</v>
          </cell>
        </row>
        <row r="244">
          <cell r="D244" t="str">
            <v>Dec'99</v>
          </cell>
          <cell r="E244" t="str">
            <v>E 182</v>
          </cell>
          <cell r="F244">
            <v>12076</v>
          </cell>
        </row>
        <row r="245">
          <cell r="D245" t="str">
            <v>Dec'99</v>
          </cell>
          <cell r="E245" t="str">
            <v>E 185</v>
          </cell>
          <cell r="F245">
            <v>7998</v>
          </cell>
        </row>
        <row r="246">
          <cell r="D246" t="str">
            <v>Dec'99</v>
          </cell>
          <cell r="E246" t="str">
            <v>E 187</v>
          </cell>
          <cell r="F246">
            <v>1870</v>
          </cell>
        </row>
        <row r="247">
          <cell r="D247" t="str">
            <v>Jan'00</v>
          </cell>
          <cell r="E247" t="str">
            <v>E 188</v>
          </cell>
          <cell r="F247">
            <v>12260</v>
          </cell>
        </row>
        <row r="248">
          <cell r="D248" t="str">
            <v>Jan'00</v>
          </cell>
          <cell r="E248" t="str">
            <v>E 189</v>
          </cell>
          <cell r="F248">
            <v>4218</v>
          </cell>
        </row>
        <row r="249">
          <cell r="D249" t="str">
            <v>Jan'00</v>
          </cell>
          <cell r="E249" t="str">
            <v>E 190</v>
          </cell>
          <cell r="F249">
            <v>3999</v>
          </cell>
        </row>
        <row r="250">
          <cell r="D250" t="str">
            <v>Jan'00</v>
          </cell>
          <cell r="E250" t="str">
            <v>E 191</v>
          </cell>
          <cell r="F250">
            <v>9300</v>
          </cell>
        </row>
        <row r="251">
          <cell r="D251" t="str">
            <v>Jan'00</v>
          </cell>
          <cell r="E251" t="str">
            <v>E 192</v>
          </cell>
          <cell r="F251">
            <v>5282</v>
          </cell>
        </row>
        <row r="252">
          <cell r="D252" t="str">
            <v>Jan'00</v>
          </cell>
          <cell r="E252" t="str">
            <v>E 193</v>
          </cell>
          <cell r="F252">
            <v>4500</v>
          </cell>
        </row>
        <row r="253">
          <cell r="D253" t="str">
            <v>Feb'00</v>
          </cell>
          <cell r="E253" t="str">
            <v>E 194</v>
          </cell>
          <cell r="F253">
            <v>10000</v>
          </cell>
        </row>
        <row r="254">
          <cell r="D254" t="str">
            <v>Feb'00</v>
          </cell>
          <cell r="E254" t="str">
            <v>E 195</v>
          </cell>
          <cell r="F254">
            <v>5000</v>
          </cell>
        </row>
        <row r="255">
          <cell r="D255" t="str">
            <v>Mar'00</v>
          </cell>
          <cell r="E255" t="str">
            <v>E 196</v>
          </cell>
          <cell r="F255">
            <v>1820</v>
          </cell>
        </row>
        <row r="256">
          <cell r="D256" t="str">
            <v>Mar'00</v>
          </cell>
          <cell r="E256" t="str">
            <v>E 197</v>
          </cell>
          <cell r="F256">
            <v>4000</v>
          </cell>
        </row>
        <row r="257">
          <cell r="D257" t="str">
            <v>Mar'00</v>
          </cell>
          <cell r="E257" t="str">
            <v>E 198</v>
          </cell>
          <cell r="F257">
            <v>2109</v>
          </cell>
        </row>
        <row r="258">
          <cell r="D258" t="str">
            <v>Mar'00</v>
          </cell>
          <cell r="E258" t="str">
            <v>E 199</v>
          </cell>
          <cell r="F258">
            <v>4858</v>
          </cell>
        </row>
        <row r="259">
          <cell r="D259" t="str">
            <v>Mar'00</v>
          </cell>
          <cell r="E259" t="str">
            <v>E 201</v>
          </cell>
          <cell r="F259">
            <v>1709</v>
          </cell>
        </row>
        <row r="260">
          <cell r="D260" t="str">
            <v>Mar'00</v>
          </cell>
          <cell r="E260" t="str">
            <v>E 202</v>
          </cell>
          <cell r="F260">
            <v>1788</v>
          </cell>
        </row>
        <row r="261">
          <cell r="D261" t="str">
            <v>May'00</v>
          </cell>
          <cell r="E261" t="str">
            <v>E 210</v>
          </cell>
          <cell r="F261">
            <v>4218</v>
          </cell>
        </row>
        <row r="262">
          <cell r="D262" t="str">
            <v>May'00</v>
          </cell>
          <cell r="E262" t="str">
            <v>E 211</v>
          </cell>
          <cell r="F262">
            <v>2669</v>
          </cell>
        </row>
        <row r="263">
          <cell r="D263" t="str">
            <v>Jun'00</v>
          </cell>
          <cell r="E263" t="str">
            <v>E 212</v>
          </cell>
          <cell r="F263">
            <v>1833</v>
          </cell>
        </row>
        <row r="264">
          <cell r="D264" t="str">
            <v>Jun'00</v>
          </cell>
          <cell r="E264" t="str">
            <v>E 216</v>
          </cell>
          <cell r="F264">
            <v>2192</v>
          </cell>
        </row>
        <row r="265">
          <cell r="D265" t="str">
            <v>Jun'00</v>
          </cell>
          <cell r="E265" t="str">
            <v>E 217</v>
          </cell>
          <cell r="F265">
            <v>1833</v>
          </cell>
        </row>
        <row r="266">
          <cell r="D266" t="str">
            <v>Jun'00</v>
          </cell>
          <cell r="E266" t="str">
            <v>E 218</v>
          </cell>
          <cell r="F266">
            <v>1820</v>
          </cell>
        </row>
        <row r="267">
          <cell r="D267" t="str">
            <v>Jul'00</v>
          </cell>
          <cell r="E267" t="str">
            <v>E 219</v>
          </cell>
          <cell r="F267">
            <v>2248</v>
          </cell>
        </row>
        <row r="268">
          <cell r="D268" t="str">
            <v>Sep'00</v>
          </cell>
          <cell r="E268" t="str">
            <v>E 222</v>
          </cell>
          <cell r="F268">
            <v>3238</v>
          </cell>
        </row>
        <row r="269">
          <cell r="D269" t="str">
            <v>Sep'00</v>
          </cell>
          <cell r="E269" t="str">
            <v>E 223</v>
          </cell>
          <cell r="F269">
            <v>4654</v>
          </cell>
        </row>
        <row r="270">
          <cell r="D270" t="str">
            <v>Sep'00</v>
          </cell>
          <cell r="E270" t="str">
            <v>E 224</v>
          </cell>
          <cell r="F270">
            <v>1619</v>
          </cell>
        </row>
        <row r="273">
          <cell r="F273">
            <v>1211877</v>
          </cell>
        </row>
        <row r="278">
          <cell r="F278" t="str">
            <v/>
          </cell>
        </row>
        <row r="279">
          <cell r="D279" t="str">
            <v>Year</v>
          </cell>
          <cell r="E279" t="str">
            <v>Plant</v>
          </cell>
          <cell r="F279" t="str">
            <v>Original Cost</v>
          </cell>
        </row>
        <row r="280">
          <cell r="D280" t="str">
            <v>Of</v>
          </cell>
          <cell r="E280" t="str">
            <v>Card</v>
          </cell>
          <cell r="F280" t="str">
            <v>Opening</v>
          </cell>
        </row>
        <row r="281">
          <cell r="D281" t="str">
            <v>Purchase</v>
          </cell>
          <cell r="E281" t="str">
            <v>No</v>
          </cell>
          <cell r="F281" t="str">
            <v>Balance</v>
          </cell>
        </row>
        <row r="282">
          <cell r="F282" t="str">
            <v>$</v>
          </cell>
        </row>
        <row r="284">
          <cell r="F284">
            <v>1211877</v>
          </cell>
        </row>
        <row r="287">
          <cell r="D287" t="str">
            <v>Oct'00</v>
          </cell>
          <cell r="E287" t="str">
            <v>E230</v>
          </cell>
        </row>
        <row r="288">
          <cell r="D288" t="str">
            <v>Oct'00</v>
          </cell>
          <cell r="E288" t="str">
            <v>E231</v>
          </cell>
        </row>
        <row r="289">
          <cell r="D289" t="str">
            <v>Oct'00</v>
          </cell>
          <cell r="E289" t="str">
            <v>E232</v>
          </cell>
        </row>
        <row r="290">
          <cell r="D290" t="str">
            <v>Nov'00</v>
          </cell>
          <cell r="E290" t="str">
            <v>E233</v>
          </cell>
        </row>
        <row r="291">
          <cell r="D291" t="str">
            <v>Nov'00</v>
          </cell>
          <cell r="E291" t="str">
            <v>E234</v>
          </cell>
        </row>
        <row r="292">
          <cell r="D292" t="str">
            <v>Nov'00</v>
          </cell>
          <cell r="E292" t="str">
            <v>E235</v>
          </cell>
        </row>
        <row r="293">
          <cell r="D293" t="str">
            <v>Nov'00</v>
          </cell>
          <cell r="E293" t="str">
            <v>E236</v>
          </cell>
        </row>
        <row r="294">
          <cell r="D294" t="str">
            <v>Nov'00</v>
          </cell>
          <cell r="E294" t="str">
            <v>E237</v>
          </cell>
        </row>
        <row r="295">
          <cell r="D295" t="str">
            <v>Dec'00</v>
          </cell>
          <cell r="E295" t="str">
            <v>E238</v>
          </cell>
        </row>
        <row r="296">
          <cell r="D296" t="str">
            <v>Jan'01</v>
          </cell>
          <cell r="E296" t="str">
            <v>E239</v>
          </cell>
        </row>
        <row r="297">
          <cell r="D297" t="str">
            <v>Jan'01</v>
          </cell>
          <cell r="E297" t="str">
            <v>E240</v>
          </cell>
        </row>
        <row r="298">
          <cell r="D298" t="str">
            <v>Jan'01</v>
          </cell>
          <cell r="E298" t="str">
            <v>E241</v>
          </cell>
        </row>
        <row r="299">
          <cell r="D299" t="str">
            <v>Jan'01</v>
          </cell>
          <cell r="E299" t="str">
            <v>E242</v>
          </cell>
        </row>
        <row r="300">
          <cell r="D300" t="str">
            <v>Jan'01</v>
          </cell>
          <cell r="E300" t="str">
            <v>E243</v>
          </cell>
        </row>
        <row r="301">
          <cell r="D301" t="str">
            <v>Jan'01</v>
          </cell>
          <cell r="E301" t="str">
            <v>E244</v>
          </cell>
        </row>
        <row r="302">
          <cell r="D302" t="str">
            <v>Feb'01</v>
          </cell>
          <cell r="E302" t="str">
            <v>E245</v>
          </cell>
        </row>
        <row r="303">
          <cell r="D303" t="str">
            <v>Feb'01</v>
          </cell>
          <cell r="E303" t="str">
            <v>E246</v>
          </cell>
        </row>
        <row r="304">
          <cell r="D304" t="str">
            <v>Mar'01</v>
          </cell>
          <cell r="E304" t="str">
            <v>E247</v>
          </cell>
        </row>
        <row r="305">
          <cell r="D305" t="str">
            <v>Mar'01</v>
          </cell>
          <cell r="E305" t="str">
            <v>E248</v>
          </cell>
        </row>
        <row r="306">
          <cell r="D306" t="str">
            <v>Mar'01</v>
          </cell>
          <cell r="E306" t="str">
            <v>E249</v>
          </cell>
        </row>
        <row r="307">
          <cell r="D307" t="str">
            <v>Mar'01</v>
          </cell>
          <cell r="E307" t="str">
            <v>E250</v>
          </cell>
        </row>
        <row r="308">
          <cell r="D308" t="str">
            <v>Mar'01</v>
          </cell>
          <cell r="E308" t="str">
            <v>E251</v>
          </cell>
        </row>
        <row r="309">
          <cell r="D309" t="str">
            <v>Apr'01</v>
          </cell>
          <cell r="E309" t="str">
            <v>E252</v>
          </cell>
        </row>
        <row r="310">
          <cell r="D310" t="str">
            <v>Mar'01</v>
          </cell>
          <cell r="E310" t="str">
            <v>E253</v>
          </cell>
        </row>
        <row r="311">
          <cell r="D311" t="str">
            <v>Mar'01</v>
          </cell>
          <cell r="E311" t="str">
            <v>E254</v>
          </cell>
        </row>
        <row r="312">
          <cell r="D312" t="str">
            <v>Apr'01</v>
          </cell>
          <cell r="E312" t="str">
            <v>E255</v>
          </cell>
        </row>
        <row r="313">
          <cell r="D313" t="str">
            <v>Apr'01</v>
          </cell>
          <cell r="E313" t="str">
            <v>E256</v>
          </cell>
        </row>
        <row r="314">
          <cell r="D314" t="str">
            <v>Apr'01</v>
          </cell>
          <cell r="E314" t="str">
            <v>E257</v>
          </cell>
        </row>
        <row r="315">
          <cell r="D315" t="str">
            <v>Apr'01</v>
          </cell>
          <cell r="E315" t="str">
            <v>E258</v>
          </cell>
        </row>
        <row r="316">
          <cell r="D316" t="str">
            <v>Apr'01</v>
          </cell>
          <cell r="E316" t="str">
            <v>E259</v>
          </cell>
        </row>
        <row r="317">
          <cell r="D317" t="str">
            <v>Apr'01</v>
          </cell>
          <cell r="E317" t="str">
            <v>E260</v>
          </cell>
        </row>
        <row r="318">
          <cell r="D318" t="str">
            <v>Apr'01</v>
          </cell>
          <cell r="E318" t="str">
            <v>E261</v>
          </cell>
        </row>
        <row r="319">
          <cell r="D319" t="str">
            <v>May'01</v>
          </cell>
          <cell r="E319" t="str">
            <v>E262</v>
          </cell>
        </row>
        <row r="320">
          <cell r="D320" t="str">
            <v>Apr'01</v>
          </cell>
          <cell r="E320" t="str">
            <v>E263</v>
          </cell>
        </row>
        <row r="321">
          <cell r="D321" t="str">
            <v>May'01</v>
          </cell>
          <cell r="E321" t="str">
            <v>E264</v>
          </cell>
        </row>
        <row r="322">
          <cell r="D322" t="str">
            <v>JUN'01</v>
          </cell>
          <cell r="E322" t="str">
            <v>E265</v>
          </cell>
        </row>
        <row r="323">
          <cell r="D323" t="str">
            <v>JUN'01</v>
          </cell>
          <cell r="E323" t="str">
            <v>E266</v>
          </cell>
        </row>
        <row r="324">
          <cell r="D324" t="str">
            <v>JUN'01</v>
          </cell>
          <cell r="E324" t="str">
            <v>E267</v>
          </cell>
        </row>
        <row r="325">
          <cell r="D325" t="str">
            <v>JUL'01</v>
          </cell>
          <cell r="E325" t="str">
            <v>E268</v>
          </cell>
        </row>
        <row r="326">
          <cell r="D326" t="str">
            <v>JUL'01</v>
          </cell>
          <cell r="E326" t="str">
            <v>E269</v>
          </cell>
        </row>
        <row r="327">
          <cell r="D327" t="str">
            <v>JUL'01</v>
          </cell>
          <cell r="E327" t="str">
            <v>E270</v>
          </cell>
        </row>
        <row r="328">
          <cell r="D328" t="str">
            <v>JUL'01</v>
          </cell>
          <cell r="E328" t="str">
            <v>E271</v>
          </cell>
        </row>
        <row r="329">
          <cell r="D329" t="str">
            <v>JUL'01</v>
          </cell>
          <cell r="E329" t="str">
            <v>E272</v>
          </cell>
        </row>
        <row r="330">
          <cell r="D330" t="str">
            <v>AUG'01</v>
          </cell>
          <cell r="E330" t="str">
            <v>E273</v>
          </cell>
        </row>
        <row r="331">
          <cell r="D331" t="str">
            <v>AUG'01</v>
          </cell>
          <cell r="E331" t="str">
            <v>E274</v>
          </cell>
        </row>
        <row r="332">
          <cell r="D332" t="str">
            <v>AUG'01</v>
          </cell>
          <cell r="E332" t="str">
            <v>E275</v>
          </cell>
        </row>
        <row r="333">
          <cell r="D333" t="str">
            <v>AUG'01</v>
          </cell>
          <cell r="E333" t="str">
            <v>E276</v>
          </cell>
        </row>
        <row r="335">
          <cell r="F335">
            <v>1211877</v>
          </cell>
        </row>
        <row r="341">
          <cell r="D341" t="str">
            <v>Year</v>
          </cell>
          <cell r="E341" t="str">
            <v>Plant</v>
          </cell>
          <cell r="F341" t="str">
            <v>Original Cost</v>
          </cell>
        </row>
        <row r="342">
          <cell r="D342" t="str">
            <v>Of</v>
          </cell>
          <cell r="E342" t="str">
            <v>Card</v>
          </cell>
          <cell r="F342" t="str">
            <v>Opening</v>
          </cell>
        </row>
        <row r="343">
          <cell r="D343" t="str">
            <v>Purchase</v>
          </cell>
          <cell r="E343" t="str">
            <v>No</v>
          </cell>
          <cell r="F343" t="str">
            <v>Balance</v>
          </cell>
        </row>
        <row r="344">
          <cell r="F344" t="str">
            <v>$</v>
          </cell>
        </row>
        <row r="346">
          <cell r="F346">
            <v>1211877</v>
          </cell>
        </row>
        <row r="349">
          <cell r="D349" t="str">
            <v>Sep'98</v>
          </cell>
          <cell r="E349" t="str">
            <v>E 132</v>
          </cell>
          <cell r="F349">
            <v>17700</v>
          </cell>
        </row>
        <row r="350">
          <cell r="D350" t="str">
            <v>Sep'98</v>
          </cell>
          <cell r="E350" t="str">
            <v>E 133</v>
          </cell>
          <cell r="F350">
            <v>64328</v>
          </cell>
        </row>
        <row r="351">
          <cell r="D351" t="str">
            <v>Sep'98</v>
          </cell>
          <cell r="E351" t="str">
            <v>E 134</v>
          </cell>
          <cell r="F351">
            <v>62600</v>
          </cell>
        </row>
        <row r="352">
          <cell r="D352" t="str">
            <v>Sep'98</v>
          </cell>
          <cell r="E352" t="str">
            <v>E 135</v>
          </cell>
          <cell r="F352">
            <v>9300</v>
          </cell>
        </row>
        <row r="353">
          <cell r="D353" t="str">
            <v>Sep'98</v>
          </cell>
          <cell r="E353" t="str">
            <v>E 136</v>
          </cell>
          <cell r="F353">
            <v>9300</v>
          </cell>
        </row>
        <row r="354">
          <cell r="D354" t="str">
            <v>Sep'98</v>
          </cell>
          <cell r="E354" t="str">
            <v>E 137</v>
          </cell>
          <cell r="F354">
            <v>9300</v>
          </cell>
        </row>
        <row r="355">
          <cell r="D355" t="str">
            <v>Oct'98</v>
          </cell>
          <cell r="E355" t="str">
            <v>E 139</v>
          </cell>
          <cell r="F355">
            <v>9300</v>
          </cell>
        </row>
        <row r="356">
          <cell r="D356" t="str">
            <v>Oct'98</v>
          </cell>
          <cell r="E356" t="str">
            <v>E 140</v>
          </cell>
          <cell r="F356">
            <v>3200</v>
          </cell>
        </row>
        <row r="357">
          <cell r="D357" t="str">
            <v>Oct'98</v>
          </cell>
          <cell r="E357" t="str">
            <v>E 141</v>
          </cell>
          <cell r="F357">
            <v>3200</v>
          </cell>
        </row>
        <row r="358">
          <cell r="D358" t="str">
            <v>Oct'98</v>
          </cell>
          <cell r="E358" t="str">
            <v>E 142</v>
          </cell>
          <cell r="F358">
            <v>18200</v>
          </cell>
        </row>
        <row r="359">
          <cell r="D359" t="str">
            <v>Nov'98</v>
          </cell>
          <cell r="E359" t="str">
            <v>E 143</v>
          </cell>
          <cell r="F359">
            <v>2068</v>
          </cell>
        </row>
        <row r="360">
          <cell r="D360" t="str">
            <v>Nov'98</v>
          </cell>
          <cell r="E360" t="str">
            <v>E 144</v>
          </cell>
          <cell r="F360">
            <v>8095</v>
          </cell>
        </row>
        <row r="361">
          <cell r="D361" t="str">
            <v>Nov'98</v>
          </cell>
          <cell r="E361" t="str">
            <v>E 145</v>
          </cell>
          <cell r="F361">
            <v>12400</v>
          </cell>
        </row>
        <row r="362">
          <cell r="D362" t="str">
            <v>Dec'98</v>
          </cell>
          <cell r="E362" t="str">
            <v>E 146</v>
          </cell>
          <cell r="F362">
            <v>3720</v>
          </cell>
        </row>
        <row r="363">
          <cell r="D363" t="str">
            <v>Dec'98</v>
          </cell>
          <cell r="E363" t="str">
            <v>E 147</v>
          </cell>
          <cell r="F363">
            <v>20400</v>
          </cell>
        </row>
        <row r="364">
          <cell r="D364" t="str">
            <v>Jan'99</v>
          </cell>
          <cell r="E364" t="str">
            <v>E 149</v>
          </cell>
          <cell r="F364">
            <v>6760</v>
          </cell>
        </row>
        <row r="365">
          <cell r="D365" t="str">
            <v>Jan'99</v>
          </cell>
          <cell r="E365" t="str">
            <v>E 150</v>
          </cell>
          <cell r="F365">
            <v>4650</v>
          </cell>
        </row>
        <row r="366">
          <cell r="D366" t="str">
            <v>Jan'99</v>
          </cell>
          <cell r="E366" t="str">
            <v>E 151</v>
          </cell>
          <cell r="F366">
            <v>12400</v>
          </cell>
        </row>
        <row r="367">
          <cell r="D367" t="str">
            <v>Jan'99</v>
          </cell>
          <cell r="E367" t="str">
            <v>E 152</v>
          </cell>
          <cell r="F367">
            <v>2639</v>
          </cell>
        </row>
        <row r="368">
          <cell r="D368" t="str">
            <v>Jan'99</v>
          </cell>
          <cell r="E368" t="str">
            <v>E 154</v>
          </cell>
          <cell r="F368">
            <v>16041</v>
          </cell>
        </row>
        <row r="369">
          <cell r="D369" t="str">
            <v>Jan'99</v>
          </cell>
          <cell r="E369" t="str">
            <v>E 155</v>
          </cell>
          <cell r="F369">
            <v>3775</v>
          </cell>
        </row>
        <row r="370">
          <cell r="D370" t="str">
            <v>Feb'99</v>
          </cell>
          <cell r="E370" t="str">
            <v>E 157</v>
          </cell>
          <cell r="F370">
            <v>112420</v>
          </cell>
        </row>
        <row r="371">
          <cell r="D371" t="str">
            <v>Jun'99</v>
          </cell>
          <cell r="E371" t="str">
            <v>E 166</v>
          </cell>
          <cell r="F371">
            <v>37800</v>
          </cell>
        </row>
        <row r="372">
          <cell r="D372" t="str">
            <v>Jul'99</v>
          </cell>
          <cell r="E372" t="str">
            <v>E 167</v>
          </cell>
          <cell r="F372">
            <v>2610</v>
          </cell>
        </row>
        <row r="375">
          <cell r="F375">
            <v>1664083</v>
          </cell>
        </row>
        <row r="377">
          <cell r="F377">
            <v>1750062</v>
          </cell>
        </row>
        <row r="384">
          <cell r="F384" t="str">
            <v/>
          </cell>
        </row>
        <row r="385">
          <cell r="D385" t="str">
            <v>Year</v>
          </cell>
          <cell r="E385" t="str">
            <v>Plant</v>
          </cell>
          <cell r="F385" t="str">
            <v>Original Cost</v>
          </cell>
        </row>
        <row r="386">
          <cell r="D386" t="str">
            <v>Of</v>
          </cell>
          <cell r="E386" t="str">
            <v>Card</v>
          </cell>
          <cell r="F386" t="str">
            <v>Opening</v>
          </cell>
        </row>
        <row r="387">
          <cell r="D387" t="str">
            <v>Purchase</v>
          </cell>
          <cell r="E387" t="str">
            <v>No</v>
          </cell>
          <cell r="F387" t="str">
            <v>Balance</v>
          </cell>
        </row>
        <row r="388">
          <cell r="F388" t="str">
            <v>$</v>
          </cell>
        </row>
        <row r="393">
          <cell r="D393" t="str">
            <v>Mar'99</v>
          </cell>
          <cell r="E393" t="str">
            <v>E 158</v>
          </cell>
          <cell r="F393">
            <v>47520</v>
          </cell>
        </row>
        <row r="394">
          <cell r="D394" t="str">
            <v>Jun'99</v>
          </cell>
          <cell r="E394" t="str">
            <v>E 164</v>
          </cell>
          <cell r="F394">
            <v>5467</v>
          </cell>
        </row>
        <row r="395">
          <cell r="D395" t="str">
            <v>Jun'99</v>
          </cell>
          <cell r="E395" t="str">
            <v>E 165</v>
          </cell>
          <cell r="F395">
            <v>7150</v>
          </cell>
        </row>
        <row r="396">
          <cell r="D396" t="str">
            <v>Sep'99</v>
          </cell>
          <cell r="E396" t="str">
            <v>E 174</v>
          </cell>
          <cell r="F396">
            <v>5500</v>
          </cell>
        </row>
        <row r="397">
          <cell r="D397" t="str">
            <v>Dec'99</v>
          </cell>
          <cell r="E397" t="str">
            <v>E 183</v>
          </cell>
          <cell r="F397">
            <v>9100</v>
          </cell>
        </row>
        <row r="398">
          <cell r="D398" t="str">
            <v>Dec'99</v>
          </cell>
          <cell r="E398" t="str">
            <v>E 184</v>
          </cell>
          <cell r="F398">
            <v>9100</v>
          </cell>
        </row>
        <row r="399">
          <cell r="D399" t="str">
            <v>Dec'99</v>
          </cell>
          <cell r="E399" t="str">
            <v>E 186</v>
          </cell>
          <cell r="F399">
            <v>19930</v>
          </cell>
        </row>
        <row r="400">
          <cell r="D400" t="str">
            <v>Mar'00</v>
          </cell>
          <cell r="E400" t="str">
            <v>E 200</v>
          </cell>
          <cell r="F400">
            <v>9100</v>
          </cell>
        </row>
        <row r="401">
          <cell r="D401" t="str">
            <v>Mar'00</v>
          </cell>
          <cell r="E401" t="str">
            <v>E 203</v>
          </cell>
          <cell r="F401">
            <v>5000</v>
          </cell>
        </row>
        <row r="402">
          <cell r="D402" t="str">
            <v>Mar'01</v>
          </cell>
          <cell r="E402" t="str">
            <v>E229</v>
          </cell>
        </row>
        <row r="404">
          <cell r="F404">
            <v>117867</v>
          </cell>
        </row>
        <row r="406">
          <cell r="F406">
            <v>117867</v>
          </cell>
        </row>
        <row r="414">
          <cell r="D414" t="str">
            <v>Year</v>
          </cell>
          <cell r="E414" t="str">
            <v>Plant</v>
          </cell>
          <cell r="F414" t="str">
            <v>Original Cost</v>
          </cell>
        </row>
        <row r="415">
          <cell r="D415" t="str">
            <v>Of</v>
          </cell>
          <cell r="E415" t="str">
            <v>Card</v>
          </cell>
          <cell r="F415" t="str">
            <v>Opening</v>
          </cell>
        </row>
        <row r="416">
          <cell r="D416" t="str">
            <v>Purchase</v>
          </cell>
          <cell r="E416" t="str">
            <v>No</v>
          </cell>
          <cell r="F416" t="str">
            <v>Balance</v>
          </cell>
        </row>
        <row r="417">
          <cell r="F417" t="str">
            <v>$</v>
          </cell>
        </row>
        <row r="422">
          <cell r="D422" t="str">
            <v>Apr'99</v>
          </cell>
          <cell r="E422" t="str">
            <v>E 162</v>
          </cell>
          <cell r="F422">
            <v>2963</v>
          </cell>
        </row>
        <row r="423">
          <cell r="D423" t="str">
            <v>Jan'00</v>
          </cell>
          <cell r="E423" t="str">
            <v>E 204</v>
          </cell>
          <cell r="F423">
            <v>3000</v>
          </cell>
        </row>
        <row r="424">
          <cell r="D424" t="str">
            <v>Mar'00</v>
          </cell>
          <cell r="E424" t="str">
            <v>E 205</v>
          </cell>
          <cell r="F424">
            <v>21941</v>
          </cell>
        </row>
        <row r="425">
          <cell r="D425" t="str">
            <v>Mar'00</v>
          </cell>
          <cell r="E425" t="str">
            <v>E 206</v>
          </cell>
          <cell r="F425">
            <v>21655</v>
          </cell>
        </row>
        <row r="426">
          <cell r="D426" t="str">
            <v>Mar'00</v>
          </cell>
          <cell r="E426" t="str">
            <v>E 207</v>
          </cell>
          <cell r="F426">
            <v>8061</v>
          </cell>
        </row>
        <row r="427">
          <cell r="D427" t="str">
            <v>Apr'00</v>
          </cell>
          <cell r="E427" t="str">
            <v>E 208</v>
          </cell>
          <cell r="F427">
            <v>10303</v>
          </cell>
        </row>
        <row r="428">
          <cell r="D428" t="str">
            <v>Apr'00</v>
          </cell>
          <cell r="E428" t="str">
            <v>E 209</v>
          </cell>
          <cell r="F428">
            <v>3000</v>
          </cell>
        </row>
        <row r="429">
          <cell r="D429" t="str">
            <v>Jun'00</v>
          </cell>
          <cell r="E429" t="str">
            <v>E 213</v>
          </cell>
          <cell r="F429">
            <v>8310</v>
          </cell>
        </row>
        <row r="430">
          <cell r="D430" t="str">
            <v>Jun'00</v>
          </cell>
          <cell r="E430" t="str">
            <v>E 214</v>
          </cell>
          <cell r="F430">
            <v>47847</v>
          </cell>
        </row>
        <row r="431">
          <cell r="D431" t="str">
            <v>Jun'00</v>
          </cell>
          <cell r="E431" t="str">
            <v>E 215</v>
          </cell>
          <cell r="F431">
            <v>38775</v>
          </cell>
        </row>
        <row r="432">
          <cell r="D432" t="str">
            <v>Jun'00</v>
          </cell>
          <cell r="E432" t="str">
            <v>E 220</v>
          </cell>
          <cell r="F432">
            <v>2100</v>
          </cell>
        </row>
        <row r="433">
          <cell r="D433" t="str">
            <v>Sep'00</v>
          </cell>
          <cell r="E433" t="str">
            <v>E 221</v>
          </cell>
          <cell r="F433">
            <v>4978</v>
          </cell>
        </row>
        <row r="434">
          <cell r="D434" t="str">
            <v>Sep'00</v>
          </cell>
          <cell r="E434" t="str">
            <v>E 225</v>
          </cell>
          <cell r="F434">
            <v>13249</v>
          </cell>
        </row>
        <row r="435">
          <cell r="D435" t="str">
            <v>Sep'00</v>
          </cell>
          <cell r="E435" t="str">
            <v>E 226</v>
          </cell>
          <cell r="F435">
            <v>6666</v>
          </cell>
        </row>
        <row r="436">
          <cell r="D436" t="str">
            <v>Sep'00</v>
          </cell>
          <cell r="E436" t="str">
            <v>E 227</v>
          </cell>
          <cell r="F436">
            <v>6202</v>
          </cell>
        </row>
        <row r="437">
          <cell r="D437" t="str">
            <v>Oct'00</v>
          </cell>
          <cell r="E437" t="str">
            <v>E228</v>
          </cell>
        </row>
        <row r="439">
          <cell r="F439">
            <v>199050</v>
          </cell>
        </row>
        <row r="441">
          <cell r="F441">
            <v>199050</v>
          </cell>
        </row>
        <row r="455">
          <cell r="D455" t="str">
            <v>Year</v>
          </cell>
          <cell r="E455" t="str">
            <v>Plant</v>
          </cell>
          <cell r="F455" t="str">
            <v>Cost</v>
          </cell>
        </row>
        <row r="456">
          <cell r="D456" t="str">
            <v>Of</v>
          </cell>
          <cell r="E456" t="str">
            <v>Card</v>
          </cell>
          <cell r="F456" t="str">
            <v>Opening</v>
          </cell>
        </row>
        <row r="457">
          <cell r="D457" t="str">
            <v>Purchase</v>
          </cell>
          <cell r="E457" t="str">
            <v>No</v>
          </cell>
          <cell r="F457" t="str">
            <v>Balance</v>
          </cell>
        </row>
        <row r="458">
          <cell r="F458" t="str">
            <v>$</v>
          </cell>
        </row>
        <row r="460">
          <cell r="F460">
            <v>30580</v>
          </cell>
        </row>
        <row r="462">
          <cell r="F462">
            <v>55399</v>
          </cell>
        </row>
        <row r="464">
          <cell r="F464">
            <v>1664083</v>
          </cell>
        </row>
        <row r="466">
          <cell r="F466">
            <v>117867</v>
          </cell>
        </row>
        <row r="468">
          <cell r="F468">
            <v>199050</v>
          </cell>
        </row>
        <row r="471">
          <cell r="F471">
            <v>2066979</v>
          </cell>
        </row>
        <row r="472">
          <cell r="F472">
            <v>2066881</v>
          </cell>
        </row>
        <row r="473">
          <cell r="F473">
            <v>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/>
      <sheetData sheetId="578"/>
      <sheetData sheetId="579"/>
      <sheetData sheetId="580">
        <row r="531">
          <cell r="D531" t="str">
            <v>Plant</v>
          </cell>
        </row>
      </sheetData>
      <sheetData sheetId="581">
        <row r="52">
          <cell r="D52" t="str">
            <v>Feb 91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>
        <row r="101">
          <cell r="B101" t="str">
            <v>Asia Dairies Pte Ltd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531">
          <cell r="D531" t="str">
            <v>Plant</v>
          </cell>
        </row>
      </sheetData>
      <sheetData sheetId="752">
        <row r="52">
          <cell r="D52" t="str">
            <v>Feb 91</v>
          </cell>
        </row>
      </sheetData>
      <sheetData sheetId="753">
        <row r="52">
          <cell r="D52" t="str">
            <v>Feb 91</v>
          </cell>
        </row>
      </sheetData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>
        <row r="531">
          <cell r="D531" t="str">
            <v>Plant</v>
          </cell>
        </row>
      </sheetData>
      <sheetData sheetId="784">
        <row r="52">
          <cell r="D52" t="str">
            <v>Feb 91</v>
          </cell>
        </row>
      </sheetData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>
        <row r="531">
          <cell r="D531" t="str">
            <v>Plant</v>
          </cell>
        </row>
      </sheetData>
      <sheetData sheetId="847">
        <row r="52">
          <cell r="D52" t="str">
            <v>Feb 91</v>
          </cell>
        </row>
      </sheetData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DFA"/>
      <sheetName val="FSL"/>
      <sheetName val="PA"/>
      <sheetName val="ALLOWANCE'99"/>
      <sheetName val="Mth"/>
      <sheetName val="RATE"/>
      <sheetName val="FF-4"/>
      <sheetName val="U4"/>
      <sheetName val="M_Maincomp"/>
      <sheetName val="FF-13"/>
      <sheetName val="10"/>
      <sheetName val="1 LeadSchedule"/>
      <sheetName val="accumdeprn"/>
      <sheetName val="sch10-rm2"/>
      <sheetName val="sch6-rm"/>
      <sheetName val="other-rm"/>
      <sheetName val="Addition"/>
      <sheetName val="CA"/>
      <sheetName val="TC"/>
      <sheetName val="SCH"/>
      <sheetName val="ADD"/>
      <sheetName val="P&amp;L"/>
      <sheetName val="WIRE"/>
      <sheetName val="FF-3"/>
      <sheetName val="MFA"/>
      <sheetName val="U003"/>
      <sheetName val="CC"/>
      <sheetName val="FF-21(a)"/>
      <sheetName val="U"/>
      <sheetName val="U1|2"/>
      <sheetName val="Comp equip"/>
      <sheetName val="Mach &amp; equip"/>
      <sheetName val="Building"/>
      <sheetName val="Freezers"/>
      <sheetName val="MV"/>
      <sheetName val="BPR"/>
      <sheetName val="FF-6"/>
      <sheetName val="CORRECTION"/>
      <sheetName val="FF-2"/>
      <sheetName val="SA2"/>
      <sheetName val="CBS - App1"/>
      <sheetName val="K5-1"/>
      <sheetName val="GCF"/>
      <sheetName val="COM"/>
      <sheetName val="6balancesheet2000"/>
      <sheetName val="U2 Sales"/>
      <sheetName val="PDPC0908"/>
      <sheetName val="SCH B"/>
      <sheetName val="SCH D"/>
      <sheetName val="HP"/>
      <sheetName val="SCH 22"/>
      <sheetName val="E3.1"/>
      <sheetName val="E1.1"/>
      <sheetName val="E2.1"/>
      <sheetName val="sch9-jpn"/>
      <sheetName val="sch3-rm"/>
      <sheetName val="gl"/>
      <sheetName val="FSA"/>
      <sheetName val="UA101"/>
      <sheetName val="A3-1"/>
      <sheetName val="SPpl"/>
      <sheetName val="FF-50"/>
      <sheetName val="OTHERS"/>
      <sheetName val="Ref"/>
      <sheetName val="FA SUMMARY"/>
      <sheetName val="Prod"/>
      <sheetName val="AP"/>
      <sheetName val="Sheet1"/>
      <sheetName val="BS, P&amp;L"/>
      <sheetName val="s108(new) "/>
      <sheetName val="COV"/>
      <sheetName val="3000"/>
      <sheetName val="Comp "/>
      <sheetName val="Mach "/>
      <sheetName val="Freez"/>
      <sheetName val="Build"/>
      <sheetName val="Deferrred Revenue Apr 04"/>
      <sheetName val="A16C"/>
      <sheetName val="2Yr"/>
      <sheetName val="R101"/>
      <sheetName val="R401"/>
      <sheetName val="R102"/>
      <sheetName val="R201"/>
      <sheetName val="Sheet2"/>
      <sheetName val="BPR-Bloom"/>
      <sheetName val="ACI_PLDET JUN 12_FINAL"/>
      <sheetName val="admin"/>
      <sheetName val="PPE"/>
      <sheetName val="F1.2"/>
      <sheetName val="tax-ss"/>
      <sheetName val="K105_AirCond"/>
      <sheetName val="K112_P&amp;M"/>
      <sheetName val="K108_F&amp;F"/>
      <sheetName val="K111_Signboard"/>
      <sheetName val="K110_Renov"/>
      <sheetName val="Kl109_OE"/>
      <sheetName val="K104_MV"/>
      <sheetName val="cashflowcomp"/>
      <sheetName val="BIS LIST-NTH 18"/>
      <sheetName val="IBACOMP.XLS"/>
      <sheetName val="FF-1"/>
      <sheetName val="Summary"/>
      <sheetName val="TBC-CUR"/>
      <sheetName val="TB-YTD"/>
      <sheetName val="AMORT-MGAAP"/>
      <sheetName val="MFA00"/>
      <sheetName val="HP99"/>
      <sheetName val="N2 Detailed Listing (Pre-final)"/>
      <sheetName val="P_L"/>
      <sheetName val="Disposal"/>
      <sheetName val="PTSB-BS(1)"/>
      <sheetName val="AFA"/>
      <sheetName val="STWDV-WFO"/>
      <sheetName val="STWDV-DFA"/>
      <sheetName val="FA"/>
      <sheetName val="Data"/>
      <sheetName val="TMS2000"/>
      <sheetName val="other_rm"/>
      <sheetName val="M001_Lead"/>
      <sheetName val="M002_HSBC"/>
      <sheetName val="M003_HSBC"/>
      <sheetName val="M004_BK"/>
      <sheetName val="M005_Citi"/>
      <sheetName val="M006_HLBB"/>
      <sheetName val="M007_AmBk"/>
      <sheetName val="U-13-2(disc)"/>
      <sheetName val="110"/>
      <sheetName val="G1"/>
      <sheetName val="BS"/>
      <sheetName val="JUL03"/>
      <sheetName val="Co Info"/>
      <sheetName val="明细账"/>
      <sheetName val="cbe&amp;cbr"/>
      <sheetName val="FFE"/>
      <sheetName val="6A CA"/>
      <sheetName val="U-50"/>
      <sheetName val="Backend"/>
      <sheetName val="F-1|F-2"/>
      <sheetName val="U2x"/>
      <sheetName val="L2"/>
      <sheetName val="809"/>
      <sheetName val="jun94"/>
      <sheetName val="U2 - Sales"/>
      <sheetName val="Consolidated"/>
      <sheetName val="TB"/>
      <sheetName val="COVER"/>
      <sheetName val="meeting"/>
      <sheetName val="1_LeadSchedule"/>
      <sheetName val="Comp_equip"/>
      <sheetName val="Mach_&amp;_equip"/>
      <sheetName val="CBS_-_App1"/>
      <sheetName val="U2_Sales"/>
      <sheetName val="SCH_B"/>
      <sheetName val="SCH_D"/>
      <sheetName val="SCH_22"/>
      <sheetName val="E3_1"/>
      <sheetName val="E1_1"/>
      <sheetName val="E2_1"/>
      <sheetName val="FA_SUMMARY"/>
      <sheetName val="BS,_P&amp;L"/>
      <sheetName val="s108(new)_"/>
      <sheetName val="Comp_"/>
      <sheetName val="Mach_"/>
      <sheetName val="Deferrred_Revenue_Apr_04"/>
      <sheetName val="ACI_PLDET_JUN_12_FINAL"/>
      <sheetName val="F1_2"/>
      <sheetName val="BIS_LIST-NTH_18"/>
      <sheetName val="IBACOMP_XLS"/>
      <sheetName val="N2_Detailed_Listing_(Pre-final)"/>
      <sheetName val="Co_Info"/>
      <sheetName val="6A_CA"/>
      <sheetName val="U2_-_Sales"/>
    </sheetNames>
    <sheetDataSet>
      <sheetData sheetId="0"/>
      <sheetData sheetId="1"/>
      <sheetData sheetId="2"/>
      <sheetData sheetId="3" refreshError="1">
        <row r="4">
          <cell r="A4" t="str">
            <v>GL - STATISTIK Juli 1999</v>
          </cell>
        </row>
        <row r="27">
          <cell r="A27" t="str">
            <v>Folie</v>
          </cell>
          <cell r="B27">
            <v>5079</v>
          </cell>
        </row>
        <row r="28">
          <cell r="A28" t="str">
            <v>Möbel</v>
          </cell>
          <cell r="B28">
            <v>63</v>
          </cell>
        </row>
        <row r="29">
          <cell r="A29" t="str">
            <v>Faserplatten</v>
          </cell>
          <cell r="B29">
            <v>13770</v>
          </cell>
        </row>
        <row r="30">
          <cell r="A30" t="str">
            <v>Innenausbau</v>
          </cell>
          <cell r="B30">
            <v>1121</v>
          </cell>
        </row>
        <row r="31">
          <cell r="A31" t="str">
            <v>Kunststoff</v>
          </cell>
          <cell r="B31">
            <v>2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Core"/>
      <sheetName val="RDA HOA"/>
    </sheetNames>
    <sheetDataSet>
      <sheetData sheetId="0"/>
      <sheetData sheetId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cost saving - per HK inpu"/>
      <sheetName val="File from HK Tang"/>
      <sheetName val="Summary"/>
      <sheetName val="Demand"/>
      <sheetName val="Capex"/>
      <sheetName val="Capex-400nm3"/>
      <sheetName val="Capex-550nm3"/>
      <sheetName val="Capex-600nm3"/>
      <sheetName val="Other cost extra-saving basis"/>
      <sheetName val="Demand-prod reconciliation"/>
      <sheetName val="input box"/>
      <sheetName val="dcf"/>
      <sheetName val="Discount Cash Flow"/>
      <sheetName val="Trading etc."/>
      <sheetName val="Actions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-rm"/>
      <sheetName val="sch6-rm"/>
      <sheetName val="sch10-rm2"/>
      <sheetName val="other_rm"/>
      <sheetName val="sch6_rm"/>
      <sheetName val="sch10_rm2"/>
      <sheetName val="accumdeprn"/>
      <sheetName val="MFA"/>
      <sheetName val="Input Template"/>
      <sheetName val="U4"/>
      <sheetName val="sch9-jpn"/>
      <sheetName val="sch3-rm"/>
      <sheetName val="FF-4"/>
      <sheetName val="D"/>
      <sheetName val="A"/>
      <sheetName val="YA98"/>
      <sheetName val="Summary"/>
      <sheetName val="BPR"/>
      <sheetName val="FF-3"/>
      <sheetName val="FSA"/>
      <sheetName val="A3"/>
      <sheetName val="BS"/>
      <sheetName val="Mscb97"/>
      <sheetName val="FF-50"/>
      <sheetName val="FF-1"/>
      <sheetName val="N DEPOSIT SS"/>
      <sheetName val="NOV'2001(br)"/>
      <sheetName val="CBS - App1"/>
      <sheetName val="U2 Sales"/>
      <sheetName val="C-1-5"/>
      <sheetName val="Consheet"/>
      <sheetName val="Input_Template"/>
      <sheetName val="N_DEPOSIT_SS"/>
      <sheetName val="6balancesheet2000"/>
      <sheetName val="Option"/>
      <sheetName val="Pack St Val 95 (Local)"/>
      <sheetName val="MacroA"/>
      <sheetName val="Ã«ÀûÂÊ·ÖÎö±í"/>
      <sheetName val="B"/>
      <sheetName val="Materiallist-081002"/>
      <sheetName val="Annex1"/>
      <sheetName val="Comp equip"/>
      <sheetName val="Mach &amp; equip"/>
      <sheetName val="MV"/>
      <sheetName val="Freezers"/>
      <sheetName val="FF-KL"/>
      <sheetName val="FF-21(a)"/>
      <sheetName val="Accounts"/>
      <sheetName val="K5-1"/>
      <sheetName val="Assumption sheet"/>
      <sheetName val="U1"/>
      <sheetName val="O3-Disposal"/>
      <sheetName val="Interim --&gt; Top"/>
      <sheetName val="Company Info"/>
      <sheetName val="details"/>
      <sheetName val="consol"/>
      <sheetName val="Cost centre expenditure"/>
      <sheetName val="F-1 F-2"/>
      <sheetName val="cashflowcomp"/>
      <sheetName val="FF-2"/>
      <sheetName val="10"/>
      <sheetName val="LANGUAGE"/>
      <sheetName val="Data"/>
      <sheetName val="Profitability"/>
      <sheetName val="JobDetails"/>
      <sheetName val="F4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U2 - Sales"/>
      <sheetName val="Weights"/>
      <sheetName val="TB Worksheet"/>
      <sheetName val="GW201 AR"/>
      <sheetName val="MGT5-97"/>
      <sheetName val="MCMD95"/>
      <sheetName val="0000"/>
      <sheetName val="DFA"/>
      <sheetName val="SA2"/>
      <sheetName val="Working"/>
      <sheetName val="A-1"/>
      <sheetName val="P&amp;L"/>
      <sheetName val="T0000"/>
      <sheetName val="F-5"/>
      <sheetName val="A3-1"/>
      <sheetName val="M"/>
      <sheetName val="PA"/>
      <sheetName val="Q-HP-11"/>
      <sheetName val="PREPAID-INS,RTAX"/>
      <sheetName val="清单12.31"/>
      <sheetName val="M-1 Interim"/>
      <sheetName val="S_1"/>
      <sheetName val="FF-13"/>
      <sheetName val="LC _ TR Listing"/>
      <sheetName val="BIS LIST-NTH 18"/>
      <sheetName val="C"/>
      <sheetName val="Reserve"/>
      <sheetName val="Balance Sheet"/>
      <sheetName val="Stocks"/>
      <sheetName val="COGS"/>
      <sheetName val="Accruals"/>
      <sheetName val="TB1214"/>
      <sheetName val="Xchange 1214"/>
      <sheetName val="RACKS"/>
      <sheetName val="C001_Lead"/>
      <sheetName val="FG2540"/>
      <sheetName val="HD-XUAT"/>
      <sheetName val="Basic Information"/>
      <sheetName val="Sch 4"/>
      <sheetName val="Lookup"/>
      <sheetName val="K4. F&amp;F"/>
      <sheetName val="gl"/>
      <sheetName val="A3000"/>
      <sheetName val="1 - 91(A)"/>
      <sheetName val="Alloc"/>
      <sheetName val="O2_Tax comp"/>
      <sheetName val="FSL"/>
      <sheetName val="R-0100 - Sch I"/>
      <sheetName val="FF-6"/>
      <sheetName val="U-13-2(disc)"/>
      <sheetName val="COST"/>
      <sheetName val="HP"/>
      <sheetName val="U1000"/>
      <sheetName val="January"/>
      <sheetName val="AFA"/>
      <sheetName val="COV"/>
      <sheetName val="EXIT"/>
      <sheetName val="I01 "/>
      <sheetName val="Sch4"/>
      <sheetName val="Sch4t"/>
      <sheetName val="Co info"/>
      <sheetName val="Sheet3"/>
      <sheetName val="M_Maincomp"/>
      <sheetName val="Age311299TESP"/>
      <sheetName val="P4DDBFTESP"/>
      <sheetName val="IntDec00TespM&amp;B"/>
      <sheetName val="K2"/>
      <sheetName val="XL4Poppy"/>
      <sheetName val="Sch 24"/>
      <sheetName val="Tax Code - Purchase explanation"/>
      <sheetName val="Tax Code - Supply explanation"/>
      <sheetName val="Building"/>
      <sheetName val="LOOSECHKLIST"/>
      <sheetName val="TB5"/>
      <sheetName val="Input_Template1"/>
      <sheetName val="N_DEPOSIT_SS1"/>
      <sheetName val="CBS_-_App1"/>
      <sheetName val="U2_Sales"/>
      <sheetName val="Pack_St_Val_95_(Local)"/>
      <sheetName val="Comp_equip"/>
      <sheetName val="Mach_&amp;_equip"/>
      <sheetName val="Assumption_sheet"/>
      <sheetName val="Interim_--&gt;_Top"/>
      <sheetName val="Company_Info"/>
      <sheetName val="Cost_centre_expenditure"/>
      <sheetName val="F-1_F-2"/>
      <sheetName val="U2_-_Sales"/>
      <sheetName val="TB_Worksheet"/>
      <sheetName val="GW201_AR"/>
      <sheetName val="清单12_31"/>
      <sheetName val="M-1_Interim"/>
      <sheetName val="LC___TR_Listing"/>
      <sheetName val="BIS_LIST-NTH_18"/>
      <sheetName val="Balance_Sheet"/>
      <sheetName val="Xchange_1214"/>
      <sheetName val="Basic_Information"/>
      <sheetName val="Sch_4"/>
      <sheetName val="K4__F&amp;F"/>
      <sheetName val="1_-_91(A)"/>
      <sheetName val="O2_Tax_comp"/>
      <sheetName val="R-0100_-_Sch_I"/>
      <sheetName val="I01_"/>
      <sheetName val="Co_info"/>
      <sheetName val="Sch_24"/>
      <sheetName val="Tax_Code_-_Purchase_explanation"/>
      <sheetName val="Tax_Code_-_Supply_explanation"/>
    </sheetNames>
    <sheetDataSet>
      <sheetData sheetId="0" refreshError="1"/>
      <sheetData sheetId="1" refreshError="1">
        <row r="1">
          <cell r="O1" t="str">
            <v>{HOME}</v>
          </cell>
        </row>
        <row r="61">
          <cell r="A61" t="str">
            <v>TOTAL ADMIN EXPENSES</v>
          </cell>
        </row>
        <row r="66">
          <cell r="A66" t="str">
            <v>TO INCOME STATEMENT</v>
          </cell>
        </row>
      </sheetData>
      <sheetData sheetId="2" refreshError="1"/>
      <sheetData sheetId="3">
        <row r="1">
          <cell r="O1" t="str">
            <v>{HOME}</v>
          </cell>
        </row>
      </sheetData>
      <sheetData sheetId="4">
        <row r="1">
          <cell r="O1" t="str">
            <v>{HOME}</v>
          </cell>
        </row>
      </sheetData>
      <sheetData sheetId="5">
        <row r="5">
          <cell r="D5" t="str">
            <v>RM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"/>
      <sheetName val="JV-12"/>
      <sheetName val="JV-1"/>
      <sheetName val="JV-2"/>
      <sheetName val="JV-3"/>
      <sheetName val="JV-4"/>
      <sheetName val="JV-5"/>
      <sheetName val="JV-6"/>
      <sheetName val="JV-7"/>
      <sheetName val="JV-8"/>
      <sheetName val="JV-9"/>
      <sheetName val="JV-10"/>
      <sheetName val="PV-Dos"/>
      <sheetName val="PV-2300-IN"/>
      <sheetName val="PV-2300-SFL"/>
      <sheetName val="PV-2300-SFL-EX"/>
      <sheetName val="PV-2300-ETI"/>
      <sheetName val="PV-2300-KPT"/>
      <sheetName val="PV-2300-KPT (2)"/>
      <sheetName val="PV-2300-KPT-W"/>
      <sheetName val="PV-2300-KPT-W (2)"/>
      <sheetName val="PV-2300-B-PJP"/>
      <sheetName val="PV-2300-PJP"/>
      <sheetName val="PV-2300-TBS"/>
      <sheetName val="PV-2300-RD"/>
      <sheetName val="PV-2300-RD-1 "/>
      <sheetName val="PV-2300-RD-1  (2)"/>
      <sheetName val="PV-2300-RD (2)"/>
      <sheetName val="PV-2300-SSO"/>
      <sheetName val="PV-2300-CT"/>
      <sheetName val="PV-2300-ETL"/>
      <sheetName val="PV-2300-ETG"/>
      <sheetName val="PV-2300-Bara"/>
      <sheetName val="Sheet1"/>
      <sheetName val="PV-2300-TP"/>
      <sheetName val="PV-2300-CAT"/>
      <sheetName val="PV-2300-TOT"/>
      <sheetName val="PV-2300-ETC"/>
      <sheetName val="PV-2300-RE"/>
      <sheetName val="PV-2300-Di"/>
      <sheetName val="PV-2300-CTM"/>
      <sheetName val="PV-2300-BMW"/>
      <sheetName val="PV-2300-Air f"/>
      <sheetName val="PV-SLR"/>
      <sheetName val="PV-2300-00"/>
      <sheetName val="PV-2300-PC"/>
      <sheetName val="PC"/>
      <sheetName val="PV"/>
      <sheetName val="Account"/>
      <sheetName val="Pivot"/>
      <sheetName val="Sum-ETG"/>
      <sheetName val="Report"/>
      <sheetName val="発停サイクル表"/>
      <sheetName val="???????"/>
      <sheetName val="HDPE"/>
      <sheetName val="card25"/>
      <sheetName val="2????"/>
      <sheetName val="0506????"/>
      <sheetName val="AM_COST"/>
      <sheetName val="All"/>
      <sheetName val="JOURNAL VOUCHER"/>
      <sheetName val="SCB 1 - Current"/>
      <sheetName val="SCB 2 - Current"/>
      <sheetName val="PV-2300-KPT_(2)"/>
      <sheetName val="PV-2300-KPT-W_(2)"/>
      <sheetName val="PV-2300-RD-1_"/>
      <sheetName val="PV-2300-RD-1__(2)"/>
      <sheetName val="PV-2300-RD_(2)"/>
      <sheetName val="PV-2300-Air_f"/>
      <sheetName val="JOURNAL_VOUCHER"/>
      <sheetName val="10-1 Media"/>
      <sheetName val="10-cut"/>
      <sheetName val="ReworkLabour"/>
      <sheetName val="YQty"/>
      <sheetName val="BS,PL"/>
      <sheetName val="dcf"/>
      <sheetName val="Accure"/>
      <sheetName val="T300"/>
      <sheetName val="X300"/>
      <sheetName val="Master TB"/>
      <sheetName val="F3"/>
      <sheetName val="MAN"/>
      <sheetName val="Data"/>
      <sheetName val="PL Monthly  (Aloft)"/>
      <sheetName val="PV-2300-KPT_(2)1"/>
      <sheetName val="PV-2300-KPT-W_(2)1"/>
      <sheetName val="PV-2300-RD-1_1"/>
      <sheetName val="PV-2300-RD-1__(2)1"/>
      <sheetName val="PV-2300-RD_(2)1"/>
      <sheetName val="PV-2300-Air_f1"/>
      <sheetName val="JOURNAL_VOUCHER1"/>
      <sheetName val="SCB_1_-_Current"/>
      <sheetName val="SCB_2_-_Current"/>
      <sheetName val="X3-20"/>
      <sheetName val="ชื่อหุ้น"/>
      <sheetName val="DealerData"/>
      <sheetName val="BS_Input"/>
      <sheetName val="PL_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A2" t="str">
            <v>11010</v>
          </cell>
        </row>
      </sheetData>
      <sheetData sheetId="23">
        <row r="2">
          <cell r="A2" t="str">
            <v>11010</v>
          </cell>
        </row>
      </sheetData>
      <sheetData sheetId="24">
        <row r="2">
          <cell r="A2" t="str">
            <v>11010</v>
          </cell>
        </row>
      </sheetData>
      <sheetData sheetId="25">
        <row r="2">
          <cell r="A2" t="str">
            <v>11010</v>
          </cell>
        </row>
      </sheetData>
      <sheetData sheetId="26">
        <row r="2">
          <cell r="A2" t="str">
            <v>11010</v>
          </cell>
        </row>
      </sheetData>
      <sheetData sheetId="27">
        <row r="2">
          <cell r="A2" t="str">
            <v>11010</v>
          </cell>
        </row>
      </sheetData>
      <sheetData sheetId="28">
        <row r="2">
          <cell r="A2" t="str">
            <v>11010</v>
          </cell>
        </row>
      </sheetData>
      <sheetData sheetId="29">
        <row r="2">
          <cell r="A2" t="str">
            <v>11010</v>
          </cell>
        </row>
      </sheetData>
      <sheetData sheetId="30">
        <row r="2">
          <cell r="A2" t="str">
            <v>11010</v>
          </cell>
        </row>
      </sheetData>
      <sheetData sheetId="31">
        <row r="2">
          <cell r="A2" t="str">
            <v>11010</v>
          </cell>
        </row>
      </sheetData>
      <sheetData sheetId="32">
        <row r="2">
          <cell r="A2" t="str">
            <v>11010</v>
          </cell>
        </row>
      </sheetData>
      <sheetData sheetId="33">
        <row r="2">
          <cell r="A2" t="str">
            <v>11010</v>
          </cell>
        </row>
      </sheetData>
      <sheetData sheetId="34">
        <row r="2">
          <cell r="A2" t="str">
            <v>11010</v>
          </cell>
        </row>
      </sheetData>
      <sheetData sheetId="35">
        <row r="2">
          <cell r="A2" t="str">
            <v>11010</v>
          </cell>
        </row>
      </sheetData>
      <sheetData sheetId="36">
        <row r="2">
          <cell r="A2" t="str">
            <v>11010</v>
          </cell>
        </row>
      </sheetData>
      <sheetData sheetId="37">
        <row r="2">
          <cell r="A2" t="str">
            <v>11010</v>
          </cell>
        </row>
      </sheetData>
      <sheetData sheetId="38">
        <row r="2">
          <cell r="A2" t="str">
            <v>11010</v>
          </cell>
        </row>
      </sheetData>
      <sheetData sheetId="39">
        <row r="2">
          <cell r="A2" t="str">
            <v>11010</v>
          </cell>
        </row>
      </sheetData>
      <sheetData sheetId="40">
        <row r="2">
          <cell r="A2" t="str">
            <v>11010</v>
          </cell>
        </row>
      </sheetData>
      <sheetData sheetId="41">
        <row r="2">
          <cell r="A2" t="str">
            <v>11010</v>
          </cell>
        </row>
      </sheetData>
      <sheetData sheetId="42">
        <row r="2">
          <cell r="A2" t="str">
            <v>11010</v>
          </cell>
        </row>
      </sheetData>
      <sheetData sheetId="43">
        <row r="2">
          <cell r="A2" t="str">
            <v>11010</v>
          </cell>
        </row>
      </sheetData>
      <sheetData sheetId="44">
        <row r="2">
          <cell r="A2" t="str">
            <v>11010</v>
          </cell>
        </row>
      </sheetData>
      <sheetData sheetId="45">
        <row r="2">
          <cell r="A2" t="str">
            <v>11010</v>
          </cell>
        </row>
      </sheetData>
      <sheetData sheetId="46">
        <row r="2">
          <cell r="A2" t="str">
            <v>11010</v>
          </cell>
        </row>
      </sheetData>
      <sheetData sheetId="47">
        <row r="2">
          <cell r="A2" t="str">
            <v>11010</v>
          </cell>
        </row>
      </sheetData>
      <sheetData sheetId="48">
        <row r="2">
          <cell r="A2" t="str">
            <v>11010</v>
          </cell>
        </row>
      </sheetData>
      <sheetData sheetId="49">
        <row r="2">
          <cell r="A2" t="str">
            <v>11010</v>
          </cell>
        </row>
      </sheetData>
      <sheetData sheetId="50">
        <row r="2">
          <cell r="A2" t="str">
            <v>11010</v>
          </cell>
        </row>
      </sheetData>
      <sheetData sheetId="51">
        <row r="2">
          <cell r="A2" t="str">
            <v>1101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otal"/>
      <sheetName val="TMS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Core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cf"/>
      <sheetName val="Behaviour_THB Only "/>
      <sheetName val="Index"/>
      <sheetName val="B-Note 2"/>
      <sheetName val="FNDWRR"/>
      <sheetName val="Legend"/>
      <sheetName val="Client's List"/>
      <sheetName val="By Sector"/>
      <sheetName val="Summary Regional TB - YTD"/>
      <sheetName val="NBC Sector"/>
      <sheetName val="Sheet1"/>
      <sheetName val="Reference"/>
      <sheetName val="Dropdown list"/>
      <sheetName val="FX SW-C&amp;C"/>
      <sheetName val="CBK_Staff ID"/>
      <sheetName val="Parameter"/>
      <sheetName val="Library Procedures"/>
      <sheetName val="Summary "/>
      <sheetName val="Work Done - Murex"/>
      <sheetName val="Lead"/>
      <sheetName val="Sheet3"/>
      <sheetName val="MurexBalance1218"/>
      <sheetName val="MurexBalance"/>
      <sheetName val="JournalExtractionSteps"/>
      <sheetName val="MurexJournal"/>
      <sheetName val="MurexJournal1"/>
      <sheetName val="Workdone-Non-Murex"/>
      <sheetName val="RevalReport"/>
      <sheetName val="Revaluation Report"/>
      <sheetName val="Reval report"/>
      <sheetName val="Pivot Table"/>
      <sheetName val="4500012"/>
      <sheetName val="Sheet2"/>
      <sheetName val="Pivot reval"/>
      <sheetName val="OtherNII"/>
      <sheetName val="Isl OthNII"/>
      <sheetName val="Workdone-Other NII"/>
      <sheetName val="FX Rate 2018"/>
      <sheetName val="Sheet5"/>
      <sheetName val="FX Rate 2019"/>
      <sheetName val="BS 2019"/>
      <sheetName val="PL 2019"/>
      <sheetName val="TB 2019"/>
      <sheetName val="TB Oct 2019"/>
      <sheetName val="TB YTD 2018"/>
      <sheetName val="IA"/>
      <sheetName val="PPE"/>
      <sheetName val="C&amp;CE"/>
      <sheetName val="Receivables"/>
      <sheetName val="Amt due from"/>
      <sheetName val="Prepaid bal"/>
      <sheetName val="Payables"/>
      <sheetName val="Amt due to"/>
      <sheetName val="Refund Dep"/>
      <sheetName val="Share cap"/>
      <sheetName val="RE"/>
      <sheetName val="Revenue"/>
      <sheetName val="Oth inc"/>
      <sheetName val="COS"/>
      <sheetName val="Opex"/>
      <sheetName val="Behaviour_THB_Only_"/>
      <sheetName val="B-Note_2"/>
      <sheetName val="Client's_List"/>
      <sheetName val="By_Se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O"/>
      <sheetName val="48810真"/>
      <sheetName val="ﾊﾟｲﾌﾟ"/>
      <sheetName val="他材料費"/>
      <sheetName val="熱延鋼板"/>
      <sheetName val="冷延鋼板"/>
      <sheetName val="総合B"/>
      <sheetName val="見積依頼部品一覧"/>
      <sheetName val="電線早見表"/>
      <sheetName val="SCH"/>
      <sheetName val="①評価項目_メーカー"/>
      <sheetName val="Labor"/>
      <sheetName val="Kalk_PKO"/>
      <sheetName val="#REF"/>
      <sheetName val="res_mc"/>
      <sheetName val="発注書"/>
      <sheetName val="●현황"/>
      <sheetName val="●목차"/>
      <sheetName val="BOM TOP"/>
      <sheetName val="Glcost"/>
      <sheetName val="MM利益・原価企画方針書ｶｸ１"/>
      <sheetName val="WG_00"/>
      <sheetName val="2000_ALL"/>
      <sheetName val="SUS_00"/>
      <sheetName val="품의서"/>
      <sheetName val="N719(NC)"/>
      <sheetName val="DECKBLATT"/>
      <sheetName val="Kalkulation"/>
      <sheetName val="Material Input Status"/>
      <sheetName val="Header"/>
      <sheetName val="HUNIT"/>
      <sheetName val="生涯利益計画ｼｰﾄ"/>
      <sheetName val="NPV1200"/>
      <sheetName val="input"/>
      <sheetName val="添付１"/>
      <sheetName val="Vehicle Parts List"/>
      <sheetName val="RIEPILOGO"/>
      <sheetName val="RFQI"/>
      <sheetName val="Sheet2"/>
      <sheetName val="Sheet1"/>
      <sheetName val="神奈川生産部"/>
      <sheetName val="３発デ－タ"/>
      <sheetName val="99年度原単位"/>
      <sheetName val="推移データ"/>
      <sheetName val="工数集計"/>
      <sheetName val="BOM_TOP"/>
      <sheetName val="Material_Input_Status"/>
      <sheetName val="Vehicle_Parts_List"/>
      <sheetName val="Kapitaleinsatz &amp; Umsatz"/>
      <sheetName val="Herstellkosten (Referenz)"/>
      <sheetName val="Working Capital"/>
      <sheetName val="094_APP別"/>
      <sheetName val="１１月"/>
      <sheetName val="K440 can wake-up logic"/>
      <sheetName val="Seatbelt Guides"/>
      <sheetName val="Stowage Tray"/>
      <sheetName val="Constant"/>
      <sheetName val="WACC"/>
      <sheetName val="NCAB"/>
      <sheetName val="Table"/>
      <sheetName val="投資利益率計算"/>
      <sheetName val="1-2-1"/>
      <sheetName val="capacité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Sales"/>
      <sheetName val="TKBN_TKBNA"/>
      <sheetName val="Ideas Entered"/>
      <sheetName val="PRICE STRAT FOR 3F"/>
      <sheetName val="fkp"/>
      <sheetName val="材料使用量原紙"/>
      <sheetName val="Config"/>
      <sheetName val="DATA_HEAD"/>
      <sheetName val="DATA_LIST"/>
      <sheetName val="DATA_HISTORY"/>
      <sheetName val="J or E"/>
      <sheetName val="saxo"/>
      <sheetName val="MessageList"/>
      <sheetName val="３月ＫＤ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加工費Muster"/>
      <sheetName val="Accure"/>
      <sheetName val="STARTPAGE"/>
      <sheetName val="A1"/>
      <sheetName val="Content"/>
      <sheetName val="sapactivexlhiddensheet"/>
      <sheetName val="LEGAL GUJ"/>
      <sheetName val="BOM_TOP1"/>
      <sheetName val="Material_Input_Status1"/>
      <sheetName val="Vehicle_Parts_List1"/>
      <sheetName val="Kapitaleinsatz_&amp;_Umsatz"/>
      <sheetName val="Herstellkosten_(Referenz)"/>
      <sheetName val="Working_Capital"/>
      <sheetName val="K440_can_wake-up_logic"/>
      <sheetName val="Seatbelt_Guides"/>
      <sheetName val="Stowage_Tray"/>
      <sheetName val="Consolidated"/>
      <sheetName val="COVER"/>
      <sheetName val="Group"/>
      <sheetName val="GBY.C企"/>
      <sheetName val="INI"/>
      <sheetName val="YQty"/>
      <sheetName val="TP"/>
      <sheetName val="PRM"/>
      <sheetName val="MOTOc_x0000___x0000__ご__x0012__"/>
      <sheetName val="MOTOc_x0000_ࠀ_x0000_笰ごꒈ_x0012_ꐸ"/>
      <sheetName val="MOTOc_x0000_ࠀ笰ごꒈ_x0012_ꐸ_x0012_"/>
      <sheetName val="MOTOc____ご__x0012___x0012______"/>
      <sheetName val="MOTOc_ࠀ_笰ごꒈ_x0012_ꐸ_x0012_뜝瞮___"/>
      <sheetName val="MOTOc____ご__x0012___x0012_____ご"/>
      <sheetName val="MOTOc_ࠀ笰ごꒈ_x0012_ꐸ_x0012_뜝瞮猰ごࠀꒀ"/>
      <sheetName val="MOTOc_x005f_x0000___x005f_x0000__ご__x005f_x0012__"/>
      <sheetName val="MOTOc_x005f_x0000_ࠀ_x005f_x0000_笰ごꒈ_x005f_x0012_ꐸ"/>
      <sheetName val="MOTOc_x005f_x0000_ࠀ笰ごꒈ_x005f_x0012_ꐸ_x005f_x0012_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BOM_TOP2"/>
      <sheetName val="Material_Input_Status2"/>
      <sheetName val="Vehicle_Parts_List2"/>
      <sheetName val="Kapitaleinsatz_&amp;_Umsatz1"/>
      <sheetName val="Herstellkosten_(Referenz)1"/>
      <sheetName val="Working_Capital1"/>
      <sheetName val="K440_can_wake-up_logic1"/>
      <sheetName val="Seatbelt_Guides1"/>
      <sheetName val="Stowage_Tray1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Ideas_Entered"/>
      <sheetName val="PRICE_STRAT_FOR_3F"/>
      <sheetName val="J_or_E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????ご????????&gt;ご????????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___ご________&gt;ご________"/>
      <sheetName val="LEGAL_GUJ"/>
      <sheetName val="all_OPS2005"/>
      <sheetName val="FVMI"/>
      <sheetName val="Invoice Aging"/>
      <sheetName val="Open AP"/>
      <sheetName val="一般"/>
      <sheetName val="管理"/>
      <sheetName val="管理職"/>
      <sheetName val="Menu Tables and Look-ups"/>
      <sheetName val="Pigtail Termination Cap CNBU"/>
      <sheetName val="vlookup references"/>
      <sheetName val="Lists"/>
      <sheetName val="Status"/>
      <sheetName val="BU name"/>
      <sheetName val="Process"/>
      <sheetName val="companylist"/>
      <sheetName val="Monthly Report - Author� kdifio"/>
      <sheetName val="pending"/>
      <sheetName val="project range"/>
      <sheetName val="Ref"/>
      <sheetName val="Sheet4"/>
      <sheetName val="Drop-down Menu"/>
      <sheetName val="DATA SHEET"/>
      <sheetName val="square1"/>
      <sheetName val="DropDowns"/>
      <sheetName val="Instructions"/>
      <sheetName val="SAP-112-000010_6"/>
      <sheetName val="Summary by Product"/>
      <sheetName val="挿入リスト"/>
      <sheetName val="MATRIZ POR AREA"/>
      <sheetName val="TCA"/>
      <sheetName val="表紙Ｐ２"/>
      <sheetName val="SUM14ZC1"/>
      <sheetName val="JOB_FO"/>
      <sheetName val="00-1"/>
      <sheetName val="HYO"/>
      <sheetName val="段ﾎﾞｰﾙ箱図番･荷姿ｺｰﾄﾞ"/>
      <sheetName val="full (2)"/>
      <sheetName val="MPL 技連"/>
      <sheetName val="342E BLOCK"/>
      <sheetName val="ES4"/>
      <sheetName val="ETRS"/>
      <sheetName val="Build Sheets"/>
      <sheetName val="d&amp;F"/>
      <sheetName val="89"/>
      <sheetName val="ALPL"/>
      <sheetName val="Productivity"/>
      <sheetName val="基本（編集禁止）"/>
      <sheetName val="ｺﾝﾄ構想再審査"/>
      <sheetName val="ﾊﾞﾗﾝｽｼｰﾄ"/>
      <sheetName val="年度予算申請"/>
      <sheetName val="問題課題(pattern 3)"/>
      <sheetName val="Titel"/>
      <sheetName val="Hyp"/>
      <sheetName val="CASHFLOW"/>
      <sheetName val="原単位表"/>
      <sheetName val="HPS Slit Coil (Centralia)"/>
      <sheetName val="算出一覧ＣⅡ"/>
      <sheetName val="事務所引越見積書"/>
      <sheetName val="Stamping Tool building Hrs"/>
      <sheetName val="Stamping Burden"/>
      <sheetName val="Parameters"/>
      <sheetName val="Sep"/>
      <sheetName val="TT (13)"/>
      <sheetName val="AS-A"/>
      <sheetName val="T4-C_CAB"/>
      <sheetName val="New DYNA"/>
      <sheetName val="Forecast"/>
      <sheetName val="cover_org"/>
      <sheetName val="原価表"/>
      <sheetName val="基礎ﾃﾞｰﾀ"/>
      <sheetName val="Table Master"/>
      <sheetName val="COST"/>
      <sheetName val="ＣＡＭＹ　ＭⅢ"/>
      <sheetName val="基準"/>
      <sheetName val="ＴＡ２"/>
      <sheetName val="SourceData"/>
      <sheetName val="PN LIST"/>
      <sheetName val="F7 Custom Service Center (CSC)"/>
      <sheetName val="F5 E1-TEI "/>
      <sheetName val="F5 Specific expenses Vol Drop"/>
      <sheetName val="F5 Specific expenses"/>
      <sheetName val="ｸﾗｾﾝｼｽﾃﾑFMEA"/>
      <sheetName val="主要WH売上"/>
      <sheetName val="部品精度"/>
      <sheetName val="ｼｽﾃﾑ設定"/>
      <sheetName val="依頼書　Ｐ１"/>
      <sheetName val="Plan Sheet"/>
      <sheetName val="設計通知書原紙"/>
      <sheetName val="tZR_39區分(案)0226"/>
      <sheetName val="システム記号リスト"/>
      <sheetName val="Plan_Sheet"/>
      <sheetName val="NYTO-model"/>
      <sheetName val="LESCI J77"/>
      <sheetName val="集計結果"/>
      <sheetName val="月度報告書"/>
      <sheetName val="391.各"/>
      <sheetName val="DV Release"/>
      <sheetName val="Read me first"/>
      <sheetName val="ebom excel"/>
      <sheetName val="qad bom"/>
      <sheetName val="OM600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MATRIZ_POR_AREA"/>
      <sheetName val="Japanese Summary"/>
      <sheetName val="ﾌﾗｸﾞ"/>
      <sheetName val="計算"/>
      <sheetName val="組立費算出シート"/>
      <sheetName val="LCD(SEG)回路組立"/>
      <sheetName val="Europe PU-1"/>
      <sheetName val="inver"/>
      <sheetName val="Process Summary"/>
      <sheetName val="Iss-unp"/>
      <sheetName val="Iss-wo"/>
      <sheetName val="Rct-unp"/>
      <sheetName val="JT3.0견적-구1"/>
      <sheetName val="計算結果"/>
      <sheetName val="FB sepa S2"/>
      <sheetName val="EPW 0630"/>
      <sheetName val="指数比較"/>
      <sheetName val="Report Key"/>
      <sheetName val="Croisements (Ai - Ej - Mk) X85"/>
      <sheetName val="ラミ"/>
      <sheetName val="DD96.1.18"/>
      <sheetName val="Precios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Original ED&amp;D summary"/>
      <sheetName val="Total Income Statement"/>
      <sheetName val="Price J60E6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Laser Weld"/>
      <sheetName val="LOTUS"/>
      <sheetName val="Ford"/>
      <sheetName val="TSM6709G"/>
      <sheetName val="WEIGHT"/>
      <sheetName val="RES"/>
      <sheetName val="型上げ"/>
      <sheetName val="Budget"/>
      <sheetName val="Analyst"/>
      <sheetName val="Inputs and Data"/>
      <sheetName val="中実"/>
      <sheetName val="CAMCAL1"/>
      <sheetName val="残業計画"/>
      <sheetName val="日程"/>
      <sheetName val="進め方"/>
      <sheetName val="車体構成"/>
      <sheetName val="EUR"/>
      <sheetName val="チーム案2英語"/>
      <sheetName val="元データー"/>
      <sheetName val="PROFILE"/>
      <sheetName val="cc 0214 2300"/>
      <sheetName val="Portfolio"/>
      <sheetName val="Gates"/>
      <sheetName val="Summary"/>
      <sheetName val="LOAD HOURS"/>
      <sheetName val="07実績"/>
      <sheetName val="生産計画"/>
      <sheetName val="Tooling breakdown"/>
      <sheetName val="Change"/>
      <sheetName val="会社情報"/>
      <sheetName val="PREMISAS"/>
      <sheetName val="BOM系"/>
      <sheetName val="342A Block"/>
      <sheetName val="WIRE"/>
      <sheetName val="MOTEUR"/>
      <sheetName val="organization data"/>
      <sheetName val="Labor cost"/>
      <sheetName val="sheet17"/>
      <sheetName val="A33(引三引四)"/>
      <sheetName val="系統選單"/>
      <sheetName val="SU BOM 20071213"/>
      <sheetName val="list"/>
      <sheetName val="部品情報"/>
      <sheetName val="コード表"/>
      <sheetName val="Ideal Cost"/>
      <sheetName val="値マスタ"/>
      <sheetName val="#ofclose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Fert.ablauf"/>
      <sheetName val="财务计算"/>
      <sheetName val="gds"/>
      <sheetName val="W12B_RS"/>
      <sheetName val="ＨＸ準備費一覧"/>
      <sheetName val="工数海外比率"/>
      <sheetName val="Product Validation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List Data"/>
      <sheetName val="MASTER"/>
      <sheetName val="Coating"/>
      <sheetName val="Material Tables"/>
      <sheetName val="Weld Tool"/>
      <sheetName val="BOM Input"/>
      <sheetName val="Parts List"/>
      <sheetName val="Standards"/>
      <sheetName val="Parameter"/>
      <sheetName val="VARIÁVEIS"/>
      <sheetName val="PRESENTATION"/>
      <sheetName val="Workdays"/>
      <sheetName val="Data 0101"/>
      <sheetName val="E TOPICS"/>
      <sheetName val="集計ﾘｽﾄ"/>
      <sheetName val="Antivol D2"/>
      <sheetName val="MRSTE"/>
      <sheetName val="ECN-Mold Progress"/>
      <sheetName val="部品ﾘｽﾄ"/>
      <sheetName val="ﾀﾘﾌ"/>
      <sheetName val="実績"/>
      <sheetName val="INDEX"/>
      <sheetName val="mster"/>
      <sheetName val="日程管理表"/>
      <sheetName val="ALL PARTS PRICE LIST"/>
      <sheetName val="Apr"/>
      <sheetName val="XV0個人"/>
      <sheetName val="ptpcost1"/>
      <sheetName val="VA"/>
      <sheetName val="H2"/>
      <sheetName val="summary-1"/>
      <sheetName val="DATA_DELIVERY"/>
      <sheetName val="計算ｼｰﾄ"/>
      <sheetName val="B-code"/>
      <sheetName val=" DATA"/>
      <sheetName val="resume"/>
      <sheetName val="IPL"/>
      <sheetName val="表5-2 地区別CO2排出実績"/>
      <sheetName val="保証項目一覧"/>
      <sheetName val="115墌娃敖"/>
      <sheetName val="PART"/>
      <sheetName val="Ass'y-A (Day)"/>
      <sheetName val="67630,40-640AM"/>
      <sheetName val="達成729"/>
      <sheetName val="Annual Sales"/>
      <sheetName val="資材費"/>
      <sheetName val="売上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DETA1121ｋｋｋ"/>
      <sheetName val="結果一覧 ｼｰﾄ"/>
      <sheetName val="転造盤まとめ"/>
      <sheetName val="进口工装"/>
      <sheetName val="PARAMETRES"/>
      <sheetName val="415T原"/>
      <sheetName val="車会集約"/>
      <sheetName val="配布版"/>
      <sheetName val="CONS0004"/>
      <sheetName val="MRS세부"/>
      <sheetName val="minimum lot size"/>
      <sheetName val="月次データ"/>
      <sheetName val="Inpanel"/>
      <sheetName val="Interior Trim"/>
      <sheetName val="VIM Data"/>
      <sheetName val="PRIX 2009"/>
      <sheetName val="U3J12"/>
      <sheetName val="ＭⅢ"/>
      <sheetName val="フォーム2"/>
      <sheetName val="フォーム1"/>
      <sheetName val="W_LBOOK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ﾊﾀﾀﾞ内示"/>
      <sheetName val="702.515.881t"/>
      <sheetName val="Eng"/>
      <sheetName val="参考"/>
      <sheetName val="FW_STEXCEL"/>
      <sheetName val="県別ﾏﾙﾁ"/>
      <sheetName val="DIEZEL動弁相場"/>
      <sheetName val="5 UPS Data"/>
      <sheetName val="X61B ZH2E L1 #1"/>
      <sheetName val="74上"/>
      <sheetName val="Part by Part"/>
      <sheetName val="システム"/>
      <sheetName val="加藤(評)"/>
      <sheetName val="日産ｺﾓﾝR"/>
      <sheetName val="#REF!"/>
      <sheetName val="ASSUMPTIONS"/>
      <sheetName val="Assumption"/>
      <sheetName val="Stock Price"/>
      <sheetName val="暂作价清单"/>
      <sheetName val="COST관리"/>
      <sheetName val="BND"/>
      <sheetName val="진행 DATA (2)"/>
      <sheetName val="Vol &amp; Assumpt"/>
      <sheetName val="Roll Out - Limit"/>
      <sheetName val="Import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MOTGc_x0000_ࠀ_x0000_笰ごꒈ_x0012_ꐸ_x0012_뜝瞮_x0000__x0000__x0000__x0000_猰ごࠀ_x0000_ꒀ_x0012_嘻瞦咚瞦_x0000_"/>
      <sheetName val="Specific Data"/>
      <sheetName val="Input Sheet"/>
      <sheetName val="Plants"/>
      <sheetName val="FIN5"/>
      <sheetName val="VTooling"/>
      <sheetName val="設備保全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Materials"/>
      <sheetName val="Price"/>
      <sheetName val="CAUDIT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３ドア"/>
      <sheetName val="RM cost Evapo Standarti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Cómputo B"/>
      <sheetName val="0.Cuota"/>
      <sheetName val="liste"/>
      <sheetName val="設定"/>
      <sheetName val="6호기"/>
      <sheetName val="FUNCTION CHART"/>
      <sheetName val="Income Statem"/>
      <sheetName val="Mechanical Handle Grained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sheet5"/>
      <sheetName val="投资"/>
      <sheetName val="MOTGc"/>
      <sheetName val="Plant Data"/>
      <sheetName val="BoM"/>
      <sheetName val="P&amp;L"/>
      <sheetName val="Key Function in Master FMEA"/>
      <sheetName val="XX98CALB"/>
      <sheetName val="Sales by Customer"/>
      <sheetName val="ML"/>
      <sheetName val="収入(億円)"/>
      <sheetName val="094W原紙 "/>
      <sheetName val="CRITERIA5"/>
      <sheetName val="Features"/>
      <sheetName val="Param"/>
      <sheetName val="ASSETS"/>
      <sheetName val="Ref IMM Sizes"/>
      <sheetName val="Prog INFO"/>
      <sheetName val="IAC Quote Processes"/>
      <sheetName val="Sq Area INPUT"/>
      <sheetName val="LPIM BLK CALC"/>
      <sheetName val="条件表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IVP und Afa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Ideas_Entered1"/>
      <sheetName val="PRICE_STRAT_FOR_3F1"/>
      <sheetName val="full_(2)1"/>
      <sheetName val="MPL_技連1"/>
      <sheetName val="342E_BLOCK1"/>
      <sheetName val="Build_Sheets1"/>
      <sheetName val="Plan_Sheet1"/>
      <sheetName val="ebom_excel"/>
      <sheetName val="qad_bom"/>
      <sheetName val="Trim_Dev_Materials1"/>
      <sheetName val="Non_Labour_Forecast1"/>
      <sheetName val="Costed_Parts_Matrix1"/>
      <sheetName val="Engineering_Assumptions1"/>
      <sheetName val="Labour_Forecast1"/>
      <sheetName val="Default_Rates"/>
      <sheetName val="After_Sales_Supplier_#'s"/>
      <sheetName val="FY99_Volume"/>
      <sheetName val="RM_cost_Evapo_Standarti"/>
      <sheetName val="RS_Sound_Add__Module"/>
      <sheetName val="E_TOPICS"/>
      <sheetName val="Stamping_Tool_building_Hrs"/>
      <sheetName val="Stamping_Burden"/>
      <sheetName val="391_各"/>
      <sheetName val="PN_LIST"/>
      <sheetName val="F7_Custom_Service_Center_(CSC)"/>
      <sheetName val="F5_E1-TEI_"/>
      <sheetName val="F5_Specific_expenses_Vol_Drop"/>
      <sheetName val="F5_Specific_expense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問題課題(pattern_3)"/>
      <sheetName val="HPS_Slit_Coil_(Centralia)"/>
      <sheetName val="Table_Master1"/>
      <sheetName val="DV_Release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LESCI_J77"/>
      <sheetName val="Read_me_first"/>
      <sheetName val="organization_data"/>
      <sheetName val="Labor_cost"/>
      <sheetName val="SU_BOM_20071213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Data_0101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Specific_Data"/>
      <sheetName val="Input_Sheet"/>
      <sheetName val="FACT_B"/>
      <sheetName val="Notice_Link"/>
      <sheetName val="ALPL_030514"/>
      <sheetName val="残った要件"/>
      <sheetName val="Poland HL"/>
      <sheetName val="F4301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____"/>
      <sheetName val="_____"/>
      <sheetName val="TONGKE-HT"/>
      <sheetName val="Chart Data Formulas"/>
      <sheetName val="Sheet3"/>
      <sheetName val="Just for calculation"/>
      <sheetName val="ﾄﾞﾛｯﾌﾟﾀﾞｳﾝLIST"/>
      <sheetName val="01重点管理ｴﾘｱ"/>
      <sheetName val="国内"/>
      <sheetName val="date"/>
      <sheetName val="まとめ０２（ＲＬ区分）"/>
      <sheetName val="日産均等"/>
      <sheetName val="Database"/>
      <sheetName val="drp down"/>
      <sheetName val="Labor cost model"/>
      <sheetName val="List option"/>
      <sheetName val="Gold finger inspection"/>
      <sheetName val="Rules-Do Not Change"/>
      <sheetName val="Department Code."/>
      <sheetName val="Loc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"/>
      <sheetName val="WIP"/>
      <sheetName val="co"/>
      <sheetName val="M"/>
      <sheetName val="4qPlan"/>
      <sheetName val="8Q Plan"/>
      <sheetName val="Comt"/>
      <sheetName val="04908RII"/>
      <sheetName val="0406RII"/>
      <sheetName val="0404RII"/>
      <sheetName val="0403RII"/>
      <sheetName val="0401RII"/>
      <sheetName val="04031"/>
      <sheetName val="04029"/>
      <sheetName val="04028"/>
      <sheetName val="frzCoding 028"/>
      <sheetName val="tpCoding028"/>
      <sheetName val="04027"/>
      <sheetName val="Coding027"/>
      <sheetName val="04916"/>
      <sheetName val="04915"/>
      <sheetName val="04914"/>
      <sheetName val="04913"/>
      <sheetName val="04912"/>
      <sheetName val="04911"/>
      <sheetName val="04910"/>
      <sheetName val="04909"/>
      <sheetName val="04907"/>
      <sheetName val="04906"/>
      <sheetName val="04905"/>
      <sheetName val="04904"/>
      <sheetName val="04903"/>
      <sheetName val="04902"/>
      <sheetName val="04901"/>
      <sheetName val="04icf03"/>
      <sheetName val="04icf01"/>
      <sheetName val="03910"/>
      <sheetName val="03909"/>
      <sheetName val="03908"/>
      <sheetName val="03907"/>
      <sheetName val="03906"/>
      <sheetName val="03905"/>
      <sheetName val="03903"/>
      <sheetName val="03902"/>
      <sheetName val="03901RII"/>
      <sheetName val="Baby Spice"/>
      <sheetName val="02904"/>
      <sheetName val="02018"/>
      <sheetName val="01906"/>
      <sheetName val="Capit Q3"/>
      <sheetName val="Cap JV"/>
      <sheetName val="Asset Codesq105"/>
      <sheetName val="Coding Q205"/>
      <sheetName val="Support Graph"/>
      <sheetName val="MOTO"/>
      <sheetName val="Capital_"/>
      <sheetName val="8Q_Plan"/>
      <sheetName val="frzCoding_028"/>
      <sheetName val="Baby_Spice"/>
      <sheetName val="Capit_Q3"/>
      <sheetName val="Cap_JV"/>
      <sheetName val="Asset_Codesq105"/>
      <sheetName val="Coding_Q205"/>
      <sheetName val="Support_Graph"/>
      <sheetName val="YQt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716(KYOUDO)"/>
      <sheetName val="成型負荷data"/>
      <sheetName val="MPL 技連"/>
      <sheetName val="342E BLOCK"/>
      <sheetName val="MOTO"/>
      <sheetName val="X02A (DF) TERMINAL LIST"/>
      <sheetName val="SRP FH"/>
      <sheetName val="capacité"/>
      <sheetName val="工数集計"/>
      <sheetName val="静ﾊﾟﾀﾝ分析"/>
      <sheetName val="1998"/>
      <sheetName val="1996A"/>
      <sheetName val="推移データ"/>
      <sheetName val="CSM with CKD"/>
      <sheetName val="工数海外比率"/>
      <sheetName val="XL4Poppy"/>
      <sheetName val="371国内試設変通知（日車記入）"/>
      <sheetName val="FAV"/>
      <sheetName val="GPC"/>
      <sheetName val="JAH"/>
      <sheetName val="損益予算Muster"/>
      <sheetName val="主要WH売上"/>
      <sheetName val="月次データ"/>
      <sheetName val="結果一覧"/>
      <sheetName val="発注ロット月数"/>
      <sheetName val="在庫にＬＴ＆ｻｲｸﾙ付加"/>
      <sheetName val="04年度長期操業予測_金額_0408月3発反映_長計修正"/>
      <sheetName val="TW_STDATA"/>
      <sheetName val="３発デ－タ"/>
      <sheetName val="#REF!"/>
      <sheetName val="計算DATA"/>
      <sheetName val="Summary PL-No Variations"/>
      <sheetName val="コード表"/>
      <sheetName val="CHART COST n GM"/>
      <sheetName val="ﾄﾞﾗｲﾌﾞ鋳造"/>
      <sheetName val="ﾑｰﾊﾞﾌﾞﾙ鋳造 "/>
      <sheetName val="4-m sheets"/>
      <sheetName val="Ramp-up"/>
      <sheetName val="Summary"/>
      <sheetName val="発煙特性計算値"/>
      <sheetName val="CaseAnoInvest"/>
      <sheetName val="ﾋﾟﾆｵﾝｾﾝｻ1万"/>
      <sheetName val="1課(PC誘導）"/>
      <sheetName val="11月"/>
      <sheetName val="CHHS AVSS6"/>
      <sheetName val="4課khong phan tich"/>
      <sheetName val="Backデータ2"/>
      <sheetName val="VN48 A,Btype 標準工数"/>
      <sheetName val="After Sales Supplier #'s"/>
      <sheetName val="ﾊﾟｲﾌﾟ"/>
      <sheetName val="他材料費"/>
      <sheetName val="熱延鋼板"/>
      <sheetName val="冷延鋼板"/>
      <sheetName val="①評価項目_メーカー"/>
      <sheetName val="部品明細"/>
      <sheetName val="部品設定"/>
      <sheetName val="週数量"/>
      <sheetName val="DATE"/>
      <sheetName val="投資利益率計算"/>
      <sheetName val="標準単価ﾏｽﾀ"/>
      <sheetName val="7 issue TS Report-Production"/>
      <sheetName val="箔Data"/>
      <sheetName val="Gia vat tu"/>
      <sheetName val="INPUT SHEET"/>
      <sheetName val="TABLE"/>
      <sheetName val="_MISSION"/>
      <sheetName val="名簿データ"/>
      <sheetName val="gvl"/>
      <sheetName val="总"/>
      <sheetName val="DIST"/>
      <sheetName val="Ｊ１６Ｌ　ＡＪＤ　電源体系"/>
      <sheetName val="06年度長期操業予測_金額_0701月3発反映_070112"/>
      <sheetName val="Lban"/>
      <sheetName val="T_クロス集計テーブル【基データ】"/>
      <sheetName val="MYｺｰﾄﾞ"/>
      <sheetName val="車名照合表"/>
      <sheetName val="状況ｺｰﾄﾞ照合表"/>
      <sheetName val="DU LIEU XUAT KHO VO"/>
      <sheetName val="VN48 A_Btype 標準工数"/>
      <sheetName val="⑦項目 (chinh thuc)"/>
      <sheetName val="Muc tieu 2015"/>
      <sheetName val="⑦項目LOI NANG"/>
      <sheetName val="段ﾎﾞｰﾙ箱図番･荷姿ｺｰﾄﾞ"/>
      <sheetName val="TKBN_TKBNA"/>
      <sheetName val="Véhicule"/>
      <sheetName val="ACT -2005 Rear"/>
      <sheetName val="co"/>
      <sheetName val="WIP"/>
      <sheetName val="MPL_技連"/>
      <sheetName val="342E_BLOCK"/>
      <sheetName val="X02A_(DF)_TERMINAL_LIST"/>
      <sheetName val="SRP_FH"/>
      <sheetName val="CSM_with_CKD"/>
      <sheetName val="Summary_PL-No_Variations"/>
      <sheetName val="Prft&amp;Loss"/>
      <sheetName val="FIN TB_SI"/>
      <sheetName val="Trial Balance"/>
      <sheetName val="MPL_技連1"/>
      <sheetName val="342E_BLOCK1"/>
      <sheetName val="X02A_(DF)_TERMINAL_LIST1"/>
      <sheetName val="SRP_FH1"/>
      <sheetName val="CSM_with_CKD1"/>
      <sheetName val="Summary_PL-No_Variations1"/>
      <sheetName val="CHART_COST_n_GM"/>
      <sheetName val="ﾑｰﾊﾞﾌﾞﾙ鋳造_"/>
      <sheetName val="4-m_sheets"/>
      <sheetName val="CHHS_AVSS6"/>
      <sheetName val="4課khong_phan_tich"/>
      <sheetName val="VN48_A,Btype_標準工数"/>
      <sheetName val="After_Sales_Supplier_#'s"/>
      <sheetName val="7_issue_TS_Report-Production"/>
      <sheetName val="Gia_vat_tu"/>
      <sheetName val="INPUT_SHEET"/>
      <sheetName val="DU_LIEU_XUAT_KHO_VO"/>
      <sheetName val="VN48_A_Btype_標準工数"/>
      <sheetName val="⑦項目_(chinh_thuc)"/>
      <sheetName val="Muc_tieu_2015"/>
      <sheetName val="⑦項目LOI_NANG"/>
      <sheetName val="ACT_-2005_Rear"/>
      <sheetName val="Trial_Balance"/>
    </sheetNames>
    <sheetDataSet>
      <sheetData sheetId="0" refreshError="1">
        <row r="39">
          <cell r="C39">
            <v>1</v>
          </cell>
          <cell r="D39">
            <v>82.178752022418294</v>
          </cell>
          <cell r="E39">
            <v>115.62192633149695</v>
          </cell>
          <cell r="F39">
            <v>162.2224624451668</v>
          </cell>
          <cell r="G39">
            <v>224.33958916613651</v>
          </cell>
        </row>
        <row r="40">
          <cell r="C40">
            <v>1.5</v>
          </cell>
          <cell r="D40">
            <v>67.37232165799135</v>
          </cell>
          <cell r="E40">
            <v>94.735225831855956</v>
          </cell>
          <cell r="F40">
            <v>132.85267310667254</v>
          </cell>
          <cell r="G40">
            <v>183.63819359862734</v>
          </cell>
        </row>
        <row r="41">
          <cell r="C41">
            <v>2</v>
          </cell>
          <cell r="D41">
            <v>58.583442014295066</v>
          </cell>
          <cell r="E41">
            <v>82.329499704544801</v>
          </cell>
          <cell r="F41">
            <v>115.39931365767781</v>
          </cell>
          <cell r="G41">
            <v>159.43897094130602</v>
          </cell>
        </row>
        <row r="42">
          <cell r="C42">
            <v>2.5</v>
          </cell>
          <cell r="D42">
            <v>52.611145329974754</v>
          </cell>
          <cell r="E42">
            <v>73.894182065649318</v>
          </cell>
          <cell r="F42">
            <v>103.52562857771929</v>
          </cell>
          <cell r="G42">
            <v>142.9678652935948</v>
          </cell>
        </row>
        <row r="43">
          <cell r="C43">
            <v>3</v>
          </cell>
          <cell r="D43">
            <v>48.221437293698145</v>
          </cell>
          <cell r="E43">
            <v>67.690204577065671</v>
          </cell>
          <cell r="F43">
            <v>94.788198599966606</v>
          </cell>
          <cell r="G43">
            <v>130.84131000568411</v>
          </cell>
        </row>
        <row r="44">
          <cell r="C44">
            <v>3.5</v>
          </cell>
          <cell r="D44">
            <v>44.824444235803597</v>
          </cell>
          <cell r="E44">
            <v>62.886157996643774</v>
          </cell>
          <cell r="F44">
            <v>88.018761206647284</v>
          </cell>
          <cell r="G44">
            <v>121.44137638889801</v>
          </cell>
        </row>
        <row r="45">
          <cell r="C45">
            <v>4</v>
          </cell>
          <cell r="D45">
            <v>42.09807509708358</v>
          </cell>
          <cell r="E45">
            <v>59.028010713111705</v>
          </cell>
          <cell r="F45">
            <v>82.579265515672674</v>
          </cell>
          <cell r="G45">
            <v>113.88434204889191</v>
          </cell>
        </row>
        <row r="46">
          <cell r="C46">
            <v>4.5</v>
          </cell>
          <cell r="D46">
            <v>39.849641392085665</v>
          </cell>
          <cell r="E46">
            <v>55.844109873548845</v>
          </cell>
          <cell r="F46">
            <v>78.087919616008364</v>
          </cell>
          <cell r="G46">
            <v>107.64136183776364</v>
          </cell>
        </row>
        <row r="47">
          <cell r="C47">
            <v>5</v>
          </cell>
          <cell r="D47">
            <v>37.955896651424823</v>
          </cell>
          <cell r="E47">
            <v>53.160681914915642</v>
          </cell>
          <cell r="F47">
            <v>74.30047096174691</v>
          </cell>
          <cell r="G47">
            <v>102.37407350951024</v>
          </cell>
        </row>
        <row r="48">
          <cell r="C48">
            <v>5.5</v>
          </cell>
          <cell r="D48">
            <v>36.333868516880642</v>
          </cell>
          <cell r="E48">
            <v>50.860724899565398</v>
          </cell>
          <cell r="F48">
            <v>71.052447862697761</v>
          </cell>
          <cell r="G48">
            <v>97.854613569079461</v>
          </cell>
        </row>
        <row r="49">
          <cell r="C49">
            <v>6</v>
          </cell>
          <cell r="D49">
            <v>34.925387453064118</v>
          </cell>
          <cell r="E49">
            <v>48.862202664350022</v>
          </cell>
          <cell r="F49">
            <v>68.228519347960727</v>
          </cell>
          <cell r="G49">
            <v>93.923184443738123</v>
          </cell>
        </row>
        <row r="50">
          <cell r="C50">
            <v>6.5</v>
          </cell>
          <cell r="D50">
            <v>33.688308047732072</v>
          </cell>
          <cell r="E50">
            <v>47.105670950459483</v>
          </cell>
          <cell r="F50">
            <v>65.745107249698094</v>
          </cell>
          <cell r="G50">
            <v>90.463973067738351</v>
          </cell>
        </row>
        <row r="51">
          <cell r="C51">
            <v>7</v>
          </cell>
          <cell r="D51">
            <v>32.591250675641668</v>
          </cell>
          <cell r="E51">
            <v>45.546865113901326</v>
          </cell>
          <cell r="F51">
            <v>63.539969780983476</v>
          </cell>
          <cell r="G51">
            <v>87.390723879580193</v>
          </cell>
        </row>
        <row r="52">
          <cell r="C52">
            <v>7.5</v>
          </cell>
          <cell r="D52">
            <v>31.610308482542052</v>
          </cell>
          <cell r="E52">
            <v>44.152057897882564</v>
          </cell>
          <cell r="F52">
            <v>61.565677493699006</v>
          </cell>
          <cell r="G52">
            <v>84.637702383708941</v>
          </cell>
        </row>
        <row r="53">
          <cell r="C53">
            <v>8</v>
          </cell>
          <cell r="D53">
            <v>30.726906845750356</v>
          </cell>
          <cell r="E53">
            <v>42.89504167560488</v>
          </cell>
          <cell r="F53">
            <v>59.78537198162708</v>
          </cell>
          <cell r="G53">
            <v>82.153820228108344</v>
          </cell>
        </row>
        <row r="54">
          <cell r="C54">
            <v>8.5</v>
          </cell>
          <cell r="D54">
            <v>29.926367182926509</v>
          </cell>
          <cell r="E54">
            <v>41.755103558849562</v>
          </cell>
          <cell r="F54">
            <v>58.169919846219514</v>
          </cell>
          <cell r="G54">
            <v>79.89869275195575</v>
          </cell>
        </row>
        <row r="55">
          <cell r="C55">
            <v>9</v>
          </cell>
          <cell r="D55">
            <v>29.196916691018139</v>
          </cell>
          <cell r="E55">
            <v>40.715629134055369</v>
          </cell>
          <cell r="F55">
            <v>56.695950105389706</v>
          </cell>
          <cell r="G55">
            <v>77.839920174656953</v>
          </cell>
        </row>
        <row r="56">
          <cell r="C56">
            <v>9.5</v>
          </cell>
          <cell r="D56">
            <v>28.528989147482751</v>
          </cell>
          <cell r="E56">
            <v>39.763116530747389</v>
          </cell>
          <cell r="F56">
            <v>55.344468289928713</v>
          </cell>
          <cell r="G56">
            <v>75.951167579281076</v>
          </cell>
        </row>
        <row r="57">
          <cell r="C57">
            <v>10</v>
          </cell>
          <cell r="D57">
            <v>27.914720814481591</v>
          </cell>
          <cell r="E57">
            <v>38.886465556017761</v>
          </cell>
          <cell r="F57">
            <v>54.099857139634196</v>
          </cell>
          <cell r="G57">
            <v>74.210780414698007</v>
          </cell>
        </row>
        <row r="58">
          <cell r="C58">
            <v>15</v>
          </cell>
          <cell r="D58">
            <v>23.679534670645722</v>
          </cell>
          <cell r="E58">
            <v>32.818583643784947</v>
          </cell>
          <cell r="F58">
            <v>45.45762991217368</v>
          </cell>
          <cell r="G58">
            <v>62.090553281047889</v>
          </cell>
        </row>
        <row r="59">
          <cell r="C59">
            <v>20</v>
          </cell>
          <cell r="D59">
            <v>21.281831079747796</v>
          </cell>
          <cell r="E59">
            <v>29.353728315326418</v>
          </cell>
          <cell r="F59">
            <v>40.488475606442805</v>
          </cell>
          <cell r="G59">
            <v>55.077339977999223</v>
          </cell>
        </row>
        <row r="60">
          <cell r="C60">
            <v>25</v>
          </cell>
          <cell r="D60">
            <v>19.73255498811039</v>
          </cell>
          <cell r="E60">
            <v>27.093761349013338</v>
          </cell>
          <cell r="F60">
            <v>37.222836030699554</v>
          </cell>
          <cell r="G60">
            <v>50.436862190584336</v>
          </cell>
        </row>
        <row r="61">
          <cell r="C61">
            <v>30</v>
          </cell>
          <cell r="D61">
            <v>18.653133538629586</v>
          </cell>
          <cell r="E61">
            <v>25.502985414067613</v>
          </cell>
          <cell r="F61">
            <v>34.905398674407742</v>
          </cell>
          <cell r="G61">
            <v>47.119614219739283</v>
          </cell>
        </row>
        <row r="62">
          <cell r="C62">
            <v>35</v>
          </cell>
          <cell r="D62">
            <v>17.86380629865851</v>
          </cell>
          <cell r="E62">
            <v>24.326799689737438</v>
          </cell>
          <cell r="F62">
            <v>33.176895581906173</v>
          </cell>
          <cell r="G62">
            <v>44.625988594612153</v>
          </cell>
        </row>
        <row r="63">
          <cell r="C63">
            <v>40</v>
          </cell>
          <cell r="D63">
            <v>17.267039364671707</v>
          </cell>
          <cell r="E63">
            <v>23.426944924859257</v>
          </cell>
          <cell r="F63">
            <v>31.842082691316403</v>
          </cell>
          <cell r="G63">
            <v>42.684269585715597</v>
          </cell>
        </row>
        <row r="64">
          <cell r="C64">
            <v>45</v>
          </cell>
          <cell r="D64">
            <v>16.804841621270359</v>
          </cell>
          <cell r="E64">
            <v>22.72114399043917</v>
          </cell>
          <cell r="F64">
            <v>30.784688293997025</v>
          </cell>
          <cell r="G64">
            <v>41.132530759610539</v>
          </cell>
        </row>
        <row r="65">
          <cell r="C65">
            <v>50</v>
          </cell>
          <cell r="D65">
            <v>16.440347051619771</v>
          </cell>
          <cell r="E65">
            <v>22.157040825228634</v>
          </cell>
          <cell r="F65">
            <v>29.930670569584478</v>
          </cell>
          <cell r="G65">
            <v>39.867587227088286</v>
          </cell>
        </row>
        <row r="66">
          <cell r="C66">
            <v>55</v>
          </cell>
          <cell r="D66">
            <v>16.148891738964235</v>
          </cell>
          <cell r="E66">
            <v>21.699567054917456</v>
          </cell>
          <cell r="F66">
            <v>29.230396870942702</v>
          </cell>
          <cell r="G66">
            <v>38.820223761220184</v>
          </cell>
        </row>
        <row r="67">
          <cell r="C67">
            <v>60</v>
          </cell>
          <cell r="D67">
            <v>15.913299365640032</v>
          </cell>
          <cell r="E67">
            <v>21.32426373948276</v>
          </cell>
          <cell r="F67">
            <v>28.649218674695806</v>
          </cell>
          <cell r="G67">
            <v>37.942086805987195</v>
          </cell>
        </row>
        <row r="68">
          <cell r="C68">
            <v>65</v>
          </cell>
          <cell r="D68">
            <v>15.721215984339604</v>
          </cell>
          <cell r="E68">
            <v>21.013504520775058</v>
          </cell>
          <cell r="F68">
            <v>28.162138901949895</v>
          </cell>
          <cell r="G68">
            <v>37.198264418189488</v>
          </cell>
        </row>
        <row r="69">
          <cell r="C69">
            <v>70</v>
          </cell>
          <cell r="D69">
            <v>15.563519009733932</v>
          </cell>
          <cell r="E69">
            <v>20.754240518860282</v>
          </cell>
          <cell r="F69">
            <v>27.750626644422841</v>
          </cell>
          <cell r="G69">
            <v>36.562852175187345</v>
          </cell>
        </row>
        <row r="70">
          <cell r="C70">
            <v>75</v>
          </cell>
          <cell r="D70">
            <v>15.433323867310531</v>
          </cell>
          <cell r="E70">
            <v>20.536592327727526</v>
          </cell>
          <cell r="F70">
            <v>27.40062783026789</v>
          </cell>
          <cell r="G70">
            <v>36.016182770895682</v>
          </cell>
        </row>
        <row r="71">
          <cell r="C71">
            <v>80</v>
          </cell>
          <cell r="D71">
            <v>15.325339934841335</v>
          </cell>
          <cell r="E71">
            <v>20.352937327708851</v>
          </cell>
          <cell r="F71">
            <v>27.101275505179053</v>
          </cell>
          <cell r="G71">
            <v>35.543029288209944</v>
          </cell>
        </row>
        <row r="72">
          <cell r="C72">
            <v>85</v>
          </cell>
          <cell r="D72">
            <v>15.235439264232749</v>
          </cell>
          <cell r="E72">
            <v>20.197298851710499</v>
          </cell>
          <cell r="F72">
            <v>26.844026660471648</v>
          </cell>
          <cell r="G72">
            <v>35.131402373820301</v>
          </cell>
        </row>
        <row r="73">
          <cell r="C73">
            <v>90</v>
          </cell>
          <cell r="D73">
            <v>15.160359604667821</v>
          </cell>
          <cell r="E73">
            <v>20.064925920380865</v>
          </cell>
          <cell r="F73">
            <v>26.622068463032718</v>
          </cell>
          <cell r="G73">
            <v>34.771722679642025</v>
          </cell>
        </row>
        <row r="74">
          <cell r="C74">
            <v>95</v>
          </cell>
          <cell r="D74">
            <v>15.097494842575177</v>
          </cell>
          <cell r="E74">
            <v>19.951997022279425</v>
          </cell>
          <cell r="F74">
            <v>26.429899905199395</v>
          </cell>
          <cell r="G74">
            <v>34.456237762286158</v>
          </cell>
        </row>
        <row r="75">
          <cell r="C75">
            <v>100</v>
          </cell>
          <cell r="D75">
            <v>15.044743900175034</v>
          </cell>
          <cell r="E75">
            <v>19.85540682520077</v>
          </cell>
          <cell r="F75">
            <v>26.263030762339845</v>
          </cell>
          <cell r="G75">
            <v>34.178602523980182</v>
          </cell>
        </row>
        <row r="76">
          <cell r="C76">
            <v>150</v>
          </cell>
          <cell r="D76">
            <v>14.812810691412198</v>
          </cell>
          <cell r="E76">
            <v>19.392494939864079</v>
          </cell>
          <cell r="F76">
            <v>25.404361192527301</v>
          </cell>
          <cell r="G76">
            <v>32.653822185837932</v>
          </cell>
        </row>
        <row r="77">
          <cell r="C77">
            <v>200</v>
          </cell>
          <cell r="D77">
            <v>14.769015846313883</v>
          </cell>
          <cell r="E77">
            <v>19.283813670953062</v>
          </cell>
          <cell r="F77">
            <v>25.163697711018656</v>
          </cell>
          <cell r="G77">
            <v>32.152037390620769</v>
          </cell>
        </row>
        <row r="78">
          <cell r="C78">
            <v>250</v>
          </cell>
          <cell r="D78">
            <v>14.760558799442618</v>
          </cell>
          <cell r="E78">
            <v>19.257434563423434</v>
          </cell>
          <cell r="F78">
            <v>25.093103600872361</v>
          </cell>
          <cell r="G78">
            <v>31.976686921007555</v>
          </cell>
        </row>
        <row r="79">
          <cell r="C79">
            <v>300</v>
          </cell>
          <cell r="D79">
            <v>14.758918698698768</v>
          </cell>
          <cell r="E79">
            <v>19.250980893232057</v>
          </cell>
          <cell r="F79">
            <v>25.072124903625102</v>
          </cell>
          <cell r="G79">
            <v>31.914155325254949</v>
          </cell>
        </row>
        <row r="80">
          <cell r="C80">
            <v>350</v>
          </cell>
          <cell r="D80">
            <v>14.75860036590403</v>
          </cell>
          <cell r="E80">
            <v>19.249398947591651</v>
          </cell>
          <cell r="F80">
            <v>25.065866613408147</v>
          </cell>
          <cell r="G80">
            <v>31.891696098523095</v>
          </cell>
        </row>
        <row r="81">
          <cell r="C81">
            <v>400</v>
          </cell>
          <cell r="D81">
            <v>14.75853856968577</v>
          </cell>
          <cell r="E81">
            <v>19.249010992405807</v>
          </cell>
          <cell r="F81">
            <v>25.063997528079938</v>
          </cell>
          <cell r="G81">
            <v>31.883608866951569</v>
          </cell>
        </row>
        <row r="82">
          <cell r="C82">
            <v>450</v>
          </cell>
          <cell r="D82">
            <v>14.75852657314771</v>
          </cell>
          <cell r="E82">
            <v>19.24891583953827</v>
          </cell>
          <cell r="F82">
            <v>25.063439121317622</v>
          </cell>
          <cell r="G82">
            <v>31.880694098989078</v>
          </cell>
        </row>
        <row r="83">
          <cell r="C83">
            <v>500</v>
          </cell>
          <cell r="D83">
            <v>14.758524244238284</v>
          </cell>
          <cell r="E83">
            <v>19.248892500952309</v>
          </cell>
          <cell r="F83">
            <v>25.063272275067447</v>
          </cell>
          <cell r="G83">
            <v>31.87964322211311</v>
          </cell>
        </row>
        <row r="84">
          <cell r="C84">
            <v>550</v>
          </cell>
          <cell r="D84">
            <v>14.758523792122393</v>
          </cell>
          <cell r="E84">
            <v>19.248886776548989</v>
          </cell>
          <cell r="F84">
            <v>25.063222421590833</v>
          </cell>
          <cell r="G84">
            <v>31.879264298650305</v>
          </cell>
        </row>
        <row r="85">
          <cell r="C85">
            <v>600</v>
          </cell>
          <cell r="D85">
            <v>14.758523704352204</v>
          </cell>
          <cell r="E85">
            <v>19.248885372485802</v>
          </cell>
          <cell r="F85">
            <v>25.063207525291215</v>
          </cell>
          <cell r="G85">
            <v>31.879127661171253</v>
          </cell>
        </row>
        <row r="86">
          <cell r="C86">
            <v>650</v>
          </cell>
          <cell r="D86">
            <v>14.758523687313193</v>
          </cell>
          <cell r="E86">
            <v>19.248885028101569</v>
          </cell>
          <cell r="F86">
            <v>25.063203074240654</v>
          </cell>
          <cell r="G86">
            <v>31.879078389769237</v>
          </cell>
        </row>
        <row r="87">
          <cell r="C87">
            <v>700</v>
          </cell>
          <cell r="D87">
            <v>14.758523684005375</v>
          </cell>
          <cell r="E87">
            <v>19.248884943632071</v>
          </cell>
          <cell r="F87">
            <v>25.063201744254837</v>
          </cell>
          <cell r="G87">
            <v>31.879060622428597</v>
          </cell>
        </row>
        <row r="88">
          <cell r="C88">
            <v>750</v>
          </cell>
          <cell r="D88">
            <v>14.758523683363222</v>
          </cell>
          <cell r="E88">
            <v>19.248884922913653</v>
          </cell>
          <cell r="F88">
            <v>25.063201346851422</v>
          </cell>
          <cell r="G88">
            <v>31.879054215486288</v>
          </cell>
        </row>
        <row r="89">
          <cell r="C89">
            <v>800</v>
          </cell>
          <cell r="D89">
            <v>14.758523683238559</v>
          </cell>
          <cell r="E89">
            <v>19.248884917831901</v>
          </cell>
          <cell r="F89">
            <v>25.06320122810618</v>
          </cell>
          <cell r="G89">
            <v>31.879051905127049</v>
          </cell>
        </row>
        <row r="90">
          <cell r="C90">
            <v>850</v>
          </cell>
          <cell r="D90">
            <v>14.758523683214358</v>
          </cell>
          <cell r="E90">
            <v>19.248884916585467</v>
          </cell>
          <cell r="F90">
            <v>25.063201192624771</v>
          </cell>
          <cell r="G90">
            <v>31.879051072005577</v>
          </cell>
        </row>
        <row r="91">
          <cell r="C91">
            <v>900</v>
          </cell>
          <cell r="D91">
            <v>14.75852368320966</v>
          </cell>
          <cell r="E91">
            <v>19.248884916279746</v>
          </cell>
          <cell r="F91">
            <v>25.063201182022826</v>
          </cell>
          <cell r="G91">
            <v>31.879050771579809</v>
          </cell>
        </row>
        <row r="92">
          <cell r="C92">
            <v>950</v>
          </cell>
          <cell r="D92">
            <v>14.758523683208749</v>
          </cell>
          <cell r="E92">
            <v>19.248884916204759</v>
          </cell>
          <cell r="F92">
            <v>25.063201178854939</v>
          </cell>
          <cell r="G92">
            <v>31.87905066324549</v>
          </cell>
        </row>
        <row r="93">
          <cell r="C93">
            <v>1000</v>
          </cell>
          <cell r="D93">
            <v>14.758523683208571</v>
          </cell>
          <cell r="E93">
            <v>19.248884916186366</v>
          </cell>
          <cell r="F93">
            <v>25.063201177908365</v>
          </cell>
          <cell r="G93">
            <v>31.87905062417985</v>
          </cell>
        </row>
        <row r="94">
          <cell r="C94">
            <v>1500</v>
          </cell>
        </row>
        <row r="95">
          <cell r="C95">
            <v>2000</v>
          </cell>
        </row>
        <row r="96">
          <cell r="C96">
            <v>2500</v>
          </cell>
        </row>
        <row r="97">
          <cell r="C97">
            <v>3000</v>
          </cell>
        </row>
        <row r="98">
          <cell r="C98">
            <v>3500</v>
          </cell>
        </row>
        <row r="99">
          <cell r="C99">
            <v>4000</v>
          </cell>
        </row>
        <row r="100">
          <cell r="C100">
            <v>4500</v>
          </cell>
        </row>
        <row r="101">
          <cell r="C101">
            <v>5000</v>
          </cell>
        </row>
        <row r="102">
          <cell r="C102">
            <v>5500</v>
          </cell>
        </row>
        <row r="103">
          <cell r="C103">
            <v>6000</v>
          </cell>
        </row>
        <row r="104">
          <cell r="C104">
            <v>6500</v>
          </cell>
        </row>
        <row r="105">
          <cell r="C105">
            <v>7000</v>
          </cell>
        </row>
        <row r="106">
          <cell r="C106">
            <v>7500</v>
          </cell>
        </row>
        <row r="107">
          <cell r="C107">
            <v>8000</v>
          </cell>
        </row>
        <row r="108">
          <cell r="C108">
            <v>8500</v>
          </cell>
        </row>
        <row r="109">
          <cell r="C109">
            <v>9000</v>
          </cell>
        </row>
        <row r="110">
          <cell r="C110">
            <v>9500</v>
          </cell>
        </row>
        <row r="111">
          <cell r="C111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1201"/>
      <sheetName val="Group"/>
      <sheetName val="Total 01'05"/>
      <sheetName val="stat_local"/>
      <sheetName val="SAP Open Items Data"/>
      <sheetName val="Accure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TB-Oct07"/>
      <sheetName val="MR.MEYER"/>
      <sheetName val="Overall PLATT"/>
      <sheetName val="Unearned_OLD"/>
      <sheetName val=" nfcst_py"/>
      <sheetName val="BOT Rate"/>
      <sheetName val="Maturity Data"/>
      <sheetName val="Avg BOT"/>
      <sheetName val="Hedge Vol &amp; G-L"/>
      <sheetName val="bblยังไม่จ่าย"/>
      <sheetName val="Detail of exchange rate"/>
      <sheetName val="Dealer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#366-6E"/>
      <sheetName val="5).Action Plan BL Debone"/>
      <sheetName val="NHMT"/>
      <sheetName val="เงินกู้ธนช"/>
      <sheetName val="BS (ToP)"/>
      <sheetName val="คำชี้แจง"/>
      <sheetName val="SML"/>
      <sheetName val="CF-14-16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Calculation PS"/>
      <sheetName val="#REF"/>
      <sheetName val="DETAIL"/>
      <sheetName val="TB"/>
      <sheetName val="BS"/>
      <sheetName val="Sheet2"/>
      <sheetName val="NSC-BS11-02"/>
      <sheetName val="GL 2018 Q3 - ver1"/>
      <sheetName val="N-4.4"/>
      <sheetName val="発停サイクル表"/>
      <sheetName val="data"/>
      <sheetName val="TFB-1998"/>
      <sheetName val="Q2 EXPECTED"/>
      <sheetName val="BATCH_M"/>
      <sheetName val="Deferred tax Adjs Clo (P) Q2'18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P&amp;L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2017 Expense Break down"/>
      <sheetName val="Database"/>
      <sheetName val="MOULD"/>
      <sheetName val="O300"/>
      <sheetName val="Master TB"/>
      <sheetName val="R300"/>
      <sheetName val="10K4"/>
      <sheetName val="donnee lct"/>
      <sheetName val="I-Données_de_base"/>
      <sheetName val="11"/>
      <sheetName val="FEBRUARY"/>
      <sheetName val="F3-3GP"/>
      <sheetName val="AcqBS"/>
      <sheetName val="数量"/>
      <sheetName val="PNT-QUOT-#3"/>
      <sheetName val="COAT&amp;WRAP-QIOT-#3"/>
      <sheetName val="mapping"/>
      <sheetName val="Cal_help"/>
      <sheetName val="CF-C(+Graph)"/>
      <sheetName val="Statement-BAHT"/>
      <sheetName val="SCB 1 - Current"/>
      <sheetName val="SCB 2 - Current"/>
      <sheetName val="TREND"/>
      <sheetName val="ocean voyage"/>
      <sheetName val="stat_local8"/>
      <sheetName val="Total_01'057"/>
      <sheetName val="Overall_PLATT6"/>
      <sheetName val="MR_MEYER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Calculation_PS"/>
      <sheetName val="GL_2018_Q3_-_ver1"/>
      <sheetName val="Deferred_tax_Adjs_Clo_(P)_Q2'18"/>
      <sheetName val="Q2_EXPECTED"/>
      <sheetName val="2017_Expense_Break_down"/>
      <sheetName val="Master_TB"/>
      <sheetName val="損益分岐点"/>
      <sheetName val="表紙"/>
      <sheetName val="TOTAL"/>
      <sheetName val="PL"/>
      <sheetName val="co"/>
      <sheetName val="WIP"/>
      <sheetName val="国内HSP"/>
      <sheetName val="L410"/>
      <sheetName val="NOTE 29"/>
      <sheetName val="Library Procedures"/>
      <sheetName val="TBE_2004012"/>
      <sheetName val="LCQ"/>
      <sheetName val="손익"/>
      <sheetName val="2005 DATA"/>
      <sheetName val="group type"/>
      <sheetName val="BD"/>
      <sheetName val="actlst01d"/>
      <sheetName val="10"/>
      <sheetName val="OtherKPI"/>
      <sheetName val="SCB_1_-_Current"/>
      <sheetName val="SCB_2_-_Current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 Code -สิทธิรักษาพยาบาล1-9-53"/>
      <sheetName val="Salary  StructureBK. 20-12- (2)"/>
      <sheetName val="REPORT"/>
      <sheetName val="MA"/>
      <sheetName val="ที่ดินอาคาร อุปกรณ์"/>
      <sheetName val="VL"/>
      <sheetName val="TN"/>
      <sheetName val="ND"/>
      <sheetName val="Margins"/>
      <sheetName val="Breakeven Analysis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report detial"/>
      <sheetName val="iGrouping"/>
      <sheetName val="Rate"/>
      <sheetName val="detailed pl-svcs"/>
      <sheetName val="P1"/>
      <sheetName val="MainComp"/>
      <sheetName val="exchange rate"/>
      <sheetName val="mix"/>
      <sheetName val="เงินกู้ธนชาติ"/>
      <sheetName val="qtr3"/>
      <sheetName val="qtr4"/>
      <sheetName val="table"/>
      <sheetName val="MFA"/>
      <sheetName val="falso"/>
      <sheetName val="BMCT2003"/>
      <sheetName val="ฝ่ายบัญชีและการเงิน"/>
      <sheetName val="B1"/>
      <sheetName val="SUM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Puerto Rico"/>
      <sheetName val="graph"/>
      <sheetName val="基本量販店動向"/>
      <sheetName val="Puerto_Rico"/>
      <sheetName val="STart"/>
      <sheetName val="Summary"/>
      <sheetName val="assumption"/>
      <sheetName val="Main"/>
      <sheetName val="J2"/>
      <sheetName val="J1"/>
      <sheetName val="Control List"/>
      <sheetName val="Control_List"/>
      <sheetName val="Control_List1"/>
      <sheetName val="Data2007"/>
      <sheetName val="3A STD"/>
      <sheetName val="4003-1 lead"/>
      <sheetName val="Amortization Table"/>
      <sheetName val="TrialBalance Q3-2002"/>
      <sheetName val="Link FS for Ref. FS caption"/>
      <sheetName val="Proportion"/>
      <sheetName val="ICP"/>
      <sheetName val="Inv Elim Clo (D)"/>
      <sheetName val="Inv Mar Elim Clo (H)"/>
      <sheetName val="Oth Cons Adjs Clo(L)"/>
      <sheetName val="Defered tax Adjs Clo(P)"/>
      <sheetName val="Entity Curr Adjs"/>
      <sheetName val="Conso"/>
      <sheetName val="Link FS"/>
      <sheetName val="รายชื่อเมษายน"/>
      <sheetName val="รายชื่อกุมภาพันธ์"/>
      <sheetName val="รายชื่อมกราคม"/>
      <sheetName val="รายชื่อกรกฎาคม"/>
      <sheetName val="รายชื่อมิถุนายน"/>
      <sheetName val="รายชื่อมีนาคม"/>
      <sheetName val="รายชื่อพฤษภาคม"/>
      <sheetName val="Selection"/>
      <sheetName val="ROOMS_ST"/>
      <sheetName val="TELEPHONE"/>
      <sheetName val="Prod"/>
      <sheetName val="PR4"/>
      <sheetName val="Discount"/>
      <sheetName val="Int."/>
      <sheetName val="PRMT_05"/>
      <sheetName val="Competitor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am_cost"/>
      <sheetName val="Level of Effort"/>
      <sheetName val="Rates"/>
      <sheetName val="Office Space"/>
      <sheetName val="Variables"/>
      <sheetName val="Actions &amp; Projects"/>
      <sheetName val="k-5"/>
      <sheetName val="exchange_rate"/>
      <sheetName val="D"/>
      <sheetName val="Control_List2"/>
      <sheetName val=" AE INTEGRAL VALUE MC 1"/>
      <sheetName val="stat_local12"/>
      <sheetName val="Total_01'0511"/>
      <sheetName val="Overall_PLATT10"/>
      <sheetName val="MR_MEYER10"/>
      <sheetName val="BOT_Rate10"/>
      <sheetName val="Maturity_Data10"/>
      <sheetName val="Avg_BOT10"/>
      <sheetName val="Hedge_Vol_&amp;_G-L10"/>
      <sheetName val="เงินกู้_MGC11"/>
      <sheetName val="Detail_of_exchange_rate10"/>
      <sheetName val="SAP_Open_Items_Data10"/>
      <sheetName val="Tb_31_12_1510"/>
      <sheetName val="Group_TB_31_10_201510"/>
      <sheetName val="_nfcst_py10"/>
      <sheetName val="5)_Action_Plan_BL_Debone10"/>
      <sheetName val="BS_(ToP)10"/>
      <sheetName val="FA_Register9"/>
      <sheetName val="Latex_Qty&amp;Price_(2)9"/>
      <sheetName val="Trial_Balance9"/>
      <sheetName val="Calculation_PS4"/>
      <sheetName val="Deferred_tax_Adjs_Clo_(P)_Q2'14"/>
      <sheetName val="GL_2018_Q3_-_ver14"/>
      <sheetName val="2017_Expense_Break_down4"/>
      <sheetName val="Q2_EXPECTED4"/>
      <sheetName val="Master_TB4"/>
      <sheetName val="ocean_voyage3"/>
      <sheetName val="SCB_1_-_Current3"/>
      <sheetName val="SCB_2_-_Current3"/>
      <sheetName val="Monthly"/>
      <sheetName val="TB10"/>
      <sheetName val="Stk"/>
      <sheetName val="A1"/>
      <sheetName val="BudgetType"/>
      <sheetName val="Plants"/>
      <sheetName val="2005_DATA2"/>
      <sheetName val="group_type2"/>
      <sheetName val="_Code_-สิทธิรักษาพยาบาล1-9-532"/>
      <sheetName val="Salary__StructureBK__20-12-_(22"/>
      <sheetName val="donnee_lct1"/>
      <sheetName val="Breakeven_Analysis1"/>
      <sheetName val="detailed_pl-svcs1"/>
      <sheetName val="LOCAL_MARKET1"/>
      <sheetName val="NEW_LOCAL1"/>
      <sheetName val="OUTSIDE_MARKET1"/>
      <sheetName val="ที่ดินอาคาร_อุปกรณ์1"/>
      <sheetName val="B&amp;S_19991"/>
      <sheetName val="Customize_Your_Invoice1"/>
      <sheetName val="1-1_BS1"/>
      <sheetName val="report_detial"/>
      <sheetName val="N-4_4"/>
      <sheetName val="15310000_(2010)1"/>
      <sheetName val="NOTE_29"/>
      <sheetName val="Library_Procedures"/>
      <sheetName val="Office_Space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>
        <row r="769">
          <cell r="D76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>
        <row r="769">
          <cell r="D769">
            <v>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>
        <row r="769">
          <cell r="D769">
            <v>0</v>
          </cell>
        </row>
      </sheetData>
      <sheetData sheetId="93">
        <row r="769">
          <cell r="D769">
            <v>0</v>
          </cell>
        </row>
      </sheetData>
      <sheetData sheetId="94">
        <row r="769">
          <cell r="D769">
            <v>0</v>
          </cell>
        </row>
      </sheetData>
      <sheetData sheetId="95">
        <row r="769">
          <cell r="D769">
            <v>0</v>
          </cell>
        </row>
      </sheetData>
      <sheetData sheetId="96">
        <row r="769">
          <cell r="D769">
            <v>0</v>
          </cell>
        </row>
      </sheetData>
      <sheetData sheetId="97">
        <row r="769">
          <cell r="D769">
            <v>0</v>
          </cell>
        </row>
      </sheetData>
      <sheetData sheetId="98">
        <row r="769">
          <cell r="D769">
            <v>0</v>
          </cell>
        </row>
      </sheetData>
      <sheetData sheetId="99">
        <row r="769">
          <cell r="D769">
            <v>0</v>
          </cell>
        </row>
      </sheetData>
      <sheetData sheetId="100" refreshError="1"/>
      <sheetData sheetId="101">
        <row r="769">
          <cell r="D769">
            <v>0</v>
          </cell>
        </row>
      </sheetData>
      <sheetData sheetId="102">
        <row r="769">
          <cell r="D769">
            <v>0</v>
          </cell>
        </row>
      </sheetData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>
        <row r="769">
          <cell r="D769">
            <v>0</v>
          </cell>
        </row>
      </sheetData>
      <sheetData sheetId="217">
        <row r="769">
          <cell r="D769">
            <v>0</v>
          </cell>
        </row>
      </sheetData>
      <sheetData sheetId="218">
        <row r="769">
          <cell r="D769">
            <v>0</v>
          </cell>
        </row>
      </sheetData>
      <sheetData sheetId="219">
        <row r="769">
          <cell r="D769">
            <v>0</v>
          </cell>
        </row>
      </sheetData>
      <sheetData sheetId="220">
        <row r="769">
          <cell r="D769">
            <v>0</v>
          </cell>
        </row>
      </sheetData>
      <sheetData sheetId="221">
        <row r="769">
          <cell r="D769">
            <v>0</v>
          </cell>
        </row>
      </sheetData>
      <sheetData sheetId="222">
        <row r="769">
          <cell r="D769">
            <v>0</v>
          </cell>
        </row>
      </sheetData>
      <sheetData sheetId="223">
        <row r="769">
          <cell r="D769">
            <v>0</v>
          </cell>
        </row>
      </sheetData>
      <sheetData sheetId="224">
        <row r="769">
          <cell r="D769">
            <v>0</v>
          </cell>
        </row>
      </sheetData>
      <sheetData sheetId="225">
        <row r="769">
          <cell r="D769">
            <v>0</v>
          </cell>
        </row>
      </sheetData>
      <sheetData sheetId="226">
        <row r="769">
          <cell r="D769">
            <v>0</v>
          </cell>
        </row>
      </sheetData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>
        <row r="769">
          <cell r="D769">
            <v>0</v>
          </cell>
        </row>
      </sheetData>
      <sheetData sheetId="263">
        <row r="769">
          <cell r="D769">
            <v>0</v>
          </cell>
        </row>
      </sheetData>
      <sheetData sheetId="264">
        <row r="769">
          <cell r="D769">
            <v>0</v>
          </cell>
        </row>
      </sheetData>
      <sheetData sheetId="265">
        <row r="769">
          <cell r="D769">
            <v>0</v>
          </cell>
        </row>
      </sheetData>
      <sheetData sheetId="266">
        <row r="769">
          <cell r="D769">
            <v>0</v>
          </cell>
        </row>
      </sheetData>
      <sheetData sheetId="267">
        <row r="769">
          <cell r="D769">
            <v>0</v>
          </cell>
        </row>
      </sheetData>
      <sheetData sheetId="268">
        <row r="769">
          <cell r="D769">
            <v>0</v>
          </cell>
        </row>
      </sheetData>
      <sheetData sheetId="269">
        <row r="769">
          <cell r="D769">
            <v>0</v>
          </cell>
        </row>
      </sheetData>
      <sheetData sheetId="270">
        <row r="769">
          <cell r="D769">
            <v>0</v>
          </cell>
        </row>
      </sheetData>
      <sheetData sheetId="271">
        <row r="769">
          <cell r="D769">
            <v>0</v>
          </cell>
        </row>
      </sheetData>
      <sheetData sheetId="272">
        <row r="769">
          <cell r="D769">
            <v>0</v>
          </cell>
        </row>
      </sheetData>
      <sheetData sheetId="273">
        <row r="769">
          <cell r="D769">
            <v>0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769">
          <cell r="D769">
            <v>0</v>
          </cell>
        </row>
      </sheetData>
      <sheetData sheetId="285">
        <row r="769">
          <cell r="D769">
            <v>0</v>
          </cell>
        </row>
      </sheetData>
      <sheetData sheetId="286">
        <row r="769">
          <cell r="D769">
            <v>0</v>
          </cell>
        </row>
      </sheetData>
      <sheetData sheetId="287">
        <row r="769">
          <cell r="D769">
            <v>0</v>
          </cell>
        </row>
      </sheetData>
      <sheetData sheetId="288">
        <row r="769">
          <cell r="D769">
            <v>0</v>
          </cell>
        </row>
      </sheetData>
      <sheetData sheetId="289">
        <row r="769">
          <cell r="D769">
            <v>0</v>
          </cell>
        </row>
      </sheetData>
      <sheetData sheetId="290">
        <row r="769">
          <cell r="D769">
            <v>0</v>
          </cell>
        </row>
      </sheetData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>
        <row r="769">
          <cell r="D769">
            <v>0</v>
          </cell>
        </row>
      </sheetData>
      <sheetData sheetId="297">
        <row r="769">
          <cell r="D769">
            <v>0</v>
          </cell>
        </row>
      </sheetData>
      <sheetData sheetId="298">
        <row r="769">
          <cell r="D769">
            <v>0</v>
          </cell>
        </row>
      </sheetData>
      <sheetData sheetId="299">
        <row r="769">
          <cell r="D769">
            <v>0</v>
          </cell>
        </row>
      </sheetData>
      <sheetData sheetId="300">
        <row r="769">
          <cell r="D769">
            <v>0</v>
          </cell>
        </row>
      </sheetData>
      <sheetData sheetId="301">
        <row r="769">
          <cell r="D769">
            <v>0</v>
          </cell>
        </row>
      </sheetData>
      <sheetData sheetId="302">
        <row r="769">
          <cell r="D769">
            <v>0</v>
          </cell>
        </row>
      </sheetData>
      <sheetData sheetId="303">
        <row r="769">
          <cell r="D769">
            <v>0</v>
          </cell>
        </row>
      </sheetData>
      <sheetData sheetId="304">
        <row r="769">
          <cell r="D769">
            <v>0</v>
          </cell>
        </row>
      </sheetData>
      <sheetData sheetId="305">
        <row r="769">
          <cell r="D769">
            <v>0</v>
          </cell>
        </row>
      </sheetData>
      <sheetData sheetId="306">
        <row r="769">
          <cell r="D769">
            <v>0</v>
          </cell>
        </row>
      </sheetData>
      <sheetData sheetId="307">
        <row r="769">
          <cell r="D769">
            <v>0</v>
          </cell>
        </row>
      </sheetData>
      <sheetData sheetId="308">
        <row r="769">
          <cell r="D769">
            <v>0</v>
          </cell>
        </row>
      </sheetData>
      <sheetData sheetId="309">
        <row r="769">
          <cell r="D769">
            <v>0</v>
          </cell>
        </row>
      </sheetData>
      <sheetData sheetId="310">
        <row r="769">
          <cell r="D769">
            <v>0</v>
          </cell>
        </row>
      </sheetData>
      <sheetData sheetId="311">
        <row r="769">
          <cell r="D769">
            <v>0</v>
          </cell>
        </row>
      </sheetData>
      <sheetData sheetId="312">
        <row r="769">
          <cell r="D769">
            <v>0</v>
          </cell>
        </row>
      </sheetData>
      <sheetData sheetId="313">
        <row r="769">
          <cell r="D769">
            <v>0</v>
          </cell>
        </row>
      </sheetData>
      <sheetData sheetId="314">
        <row r="769">
          <cell r="D769">
            <v>0</v>
          </cell>
        </row>
      </sheetData>
      <sheetData sheetId="315">
        <row r="769">
          <cell r="D769">
            <v>0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>
        <row r="769">
          <cell r="D769">
            <v>0</v>
          </cell>
        </row>
      </sheetData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>
        <row r="769">
          <cell r="D769">
            <v>0</v>
          </cell>
        </row>
      </sheetData>
      <sheetData sheetId="341">
        <row r="769">
          <cell r="D769">
            <v>0</v>
          </cell>
        </row>
      </sheetData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>
        <row r="769">
          <cell r="D769">
            <v>0</v>
          </cell>
        </row>
      </sheetData>
      <sheetData sheetId="349">
        <row r="769">
          <cell r="D769">
            <v>0</v>
          </cell>
        </row>
      </sheetData>
      <sheetData sheetId="350">
        <row r="769">
          <cell r="D769">
            <v>0</v>
          </cell>
        </row>
      </sheetData>
      <sheetData sheetId="351">
        <row r="769">
          <cell r="D769">
            <v>0</v>
          </cell>
        </row>
      </sheetData>
      <sheetData sheetId="352">
        <row r="769">
          <cell r="D769">
            <v>0</v>
          </cell>
        </row>
      </sheetData>
      <sheetData sheetId="353">
        <row r="769">
          <cell r="D769">
            <v>0</v>
          </cell>
        </row>
      </sheetData>
      <sheetData sheetId="354">
        <row r="769">
          <cell r="D769">
            <v>0</v>
          </cell>
        </row>
      </sheetData>
      <sheetData sheetId="355">
        <row r="769">
          <cell r="D769">
            <v>0</v>
          </cell>
        </row>
      </sheetData>
      <sheetData sheetId="356">
        <row r="769">
          <cell r="D769">
            <v>0</v>
          </cell>
        </row>
      </sheetData>
      <sheetData sheetId="357">
        <row r="769">
          <cell r="D769">
            <v>0</v>
          </cell>
        </row>
      </sheetData>
      <sheetData sheetId="358">
        <row r="769">
          <cell r="D769">
            <v>0</v>
          </cell>
        </row>
      </sheetData>
      <sheetData sheetId="359">
        <row r="769">
          <cell r="D769">
            <v>0</v>
          </cell>
        </row>
      </sheetData>
      <sheetData sheetId="360">
        <row r="769">
          <cell r="D769">
            <v>0</v>
          </cell>
        </row>
      </sheetData>
      <sheetData sheetId="361">
        <row r="769">
          <cell r="D769">
            <v>0</v>
          </cell>
        </row>
      </sheetData>
      <sheetData sheetId="362"/>
      <sheetData sheetId="363">
        <row r="769">
          <cell r="D769">
            <v>0</v>
          </cell>
        </row>
      </sheetData>
      <sheetData sheetId="364">
        <row r="769">
          <cell r="D769">
            <v>0</v>
          </cell>
        </row>
      </sheetData>
      <sheetData sheetId="365"/>
      <sheetData sheetId="366">
        <row r="769">
          <cell r="D769">
            <v>0</v>
          </cell>
        </row>
      </sheetData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769">
          <cell r="D769">
            <v>0</v>
          </cell>
        </row>
      </sheetData>
      <sheetData sheetId="378">
        <row r="769">
          <cell r="D769">
            <v>0</v>
          </cell>
        </row>
      </sheetData>
      <sheetData sheetId="379">
        <row r="769">
          <cell r="D769">
            <v>0</v>
          </cell>
        </row>
      </sheetData>
      <sheetData sheetId="380">
        <row r="769">
          <cell r="D769">
            <v>0</v>
          </cell>
        </row>
      </sheetData>
      <sheetData sheetId="381">
        <row r="769">
          <cell r="D769">
            <v>0</v>
          </cell>
        </row>
      </sheetData>
      <sheetData sheetId="382">
        <row r="769">
          <cell r="D769">
            <v>0</v>
          </cell>
        </row>
      </sheetData>
      <sheetData sheetId="383">
        <row r="769">
          <cell r="D769">
            <v>0</v>
          </cell>
        </row>
      </sheetData>
      <sheetData sheetId="384">
        <row r="769">
          <cell r="D769">
            <v>0</v>
          </cell>
        </row>
      </sheetData>
      <sheetData sheetId="385">
        <row r="769">
          <cell r="D769">
            <v>0</v>
          </cell>
        </row>
      </sheetData>
      <sheetData sheetId="386"/>
      <sheetData sheetId="387">
        <row r="769">
          <cell r="D769">
            <v>0</v>
          </cell>
        </row>
      </sheetData>
      <sheetData sheetId="388">
        <row r="769">
          <cell r="D769">
            <v>0</v>
          </cell>
        </row>
      </sheetData>
      <sheetData sheetId="389">
        <row r="769">
          <cell r="D769">
            <v>0</v>
          </cell>
        </row>
      </sheetData>
      <sheetData sheetId="390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/>
      <sheetData sheetId="452" refreshError="1"/>
      <sheetData sheetId="453">
        <row r="769">
          <cell r="D769">
            <v>0</v>
          </cell>
        </row>
      </sheetData>
      <sheetData sheetId="454">
        <row r="769">
          <cell r="D769">
            <v>0</v>
          </cell>
        </row>
      </sheetData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"/>
      <sheetName val="FS"/>
      <sheetName val="Database"/>
      <sheetName val="IC Statement"/>
      <sheetName val="Income"/>
      <sheetName val="BS-TC"/>
      <sheetName val="PL-TC"/>
      <sheetName val="Index"/>
      <sheetName val="Sheet1"/>
      <sheetName val="BG2018"/>
      <sheetName val="stat local"/>
      <sheetName val="Accure"/>
      <sheetName val="Total 01'05"/>
      <sheetName val="発停サイクル表"/>
      <sheetName val="co"/>
      <sheetName val="WIP"/>
      <sheetName val="IC_Statement"/>
      <sheetName val="PR4"/>
      <sheetName val="J300 "/>
      <sheetName val="Identitas"/>
      <sheetName val="bblยังไม่จ่าย"/>
      <sheetName val="MOTO"/>
      <sheetName val="GROUPING"/>
      <sheetName val="IC_Statement1"/>
      <sheetName val="stat_local"/>
      <sheetName val="Total_01'05"/>
      <sheetName val="J300_"/>
      <sheetName val="Data"/>
      <sheetName val="ROOMS_ST"/>
      <sheetName val="TELEPHONE"/>
      <sheetName val="TrialBalance Q3-2002"/>
      <sheetName val="gl"/>
      <sheetName val="1257"/>
      <sheetName val="To Generate"/>
      <sheetName val="C101"/>
      <sheetName val="I101"/>
      <sheetName val="M101"/>
      <sheetName val="G101"/>
      <sheetName val="T101 "/>
      <sheetName val="TB"/>
      <sheetName val="00 - 01 Rates"/>
      <sheetName val="DFA"/>
      <sheetName val="far"/>
      <sheetName val="Sch 1-18"/>
      <sheetName val="FF-4"/>
      <sheetName val="FF-21(a)"/>
      <sheetName val="ca"/>
      <sheetName val="MFA"/>
      <sheetName val="O4 CA"/>
      <sheetName val="O2 TC"/>
      <sheetName val="ALLOWANCE'99"/>
      <sheetName val="CA Comp"/>
      <sheetName val="Company Info"/>
      <sheetName val="RATE"/>
      <sheetName val="Cash&amp;Bank - A"/>
      <sheetName val="CFlow2"/>
      <sheetName val="A3|1"/>
      <sheetName val="ADD"/>
      <sheetName val="P&amp;L"/>
      <sheetName val="SCH"/>
      <sheetName val="D"/>
      <sheetName val="Addition"/>
      <sheetName val="3-4"/>
      <sheetName val="FF-3"/>
      <sheetName val="O3"/>
      <sheetName val="O2"/>
      <sheetName val="BPR"/>
      <sheetName val="BP-CPX1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FF-2"/>
      <sheetName val="n7-e"/>
      <sheetName val="TB 01"/>
      <sheetName val="TB 02"/>
      <sheetName val="inventory.qty.Dec"/>
      <sheetName val="Inventory Valuation Quantity"/>
      <sheetName val="C100"/>
      <sheetName val="DCF"/>
      <sheetName val="Cover"/>
      <sheetName val="Main"/>
      <sheetName val="Input"/>
      <sheetName val="IBA&amp;HP"/>
      <sheetName val="Inc&amp;Exp"/>
      <sheetName val="FA"/>
      <sheetName val="Aging_Report"/>
      <sheetName val="TB5"/>
      <sheetName val="B"/>
      <sheetName val="T101_"/>
      <sheetName val="O4_CA"/>
      <sheetName val="O2_TC"/>
      <sheetName val="CA_Comp"/>
      <sheetName val="Company_Info"/>
      <sheetName val="Cash&amp;Bank_-_A"/>
      <sheetName val="Equity_Analysis"/>
      <sheetName val="To_Generate"/>
      <sheetName val="00_-_01_Rates"/>
      <sheetName val="Sch_1-18"/>
      <sheetName val="IntDec00TespM&amp;B"/>
      <sheetName val="M_CT_OUT"/>
      <sheetName val="INCOME TAX PAYABLE"/>
      <sheetName val="TC"/>
      <sheetName val="FSL"/>
      <sheetName val="EAF"/>
      <sheetName val="Tariff"/>
      <sheetName val="04Carat"/>
      <sheetName val="EYAR"/>
      <sheetName val="sintesi per referenza"/>
      <sheetName val="A2-3"/>
      <sheetName val="EE97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COA"/>
      <sheetName val="CA_new"/>
      <sheetName val="IND"/>
      <sheetName val="GRAPH"/>
      <sheetName val="T2-Stat review"/>
      <sheetName val="FSA"/>
      <sheetName val="FF-2 (1)"/>
      <sheetName val="Sch18-34"/>
      <sheetName val="O5"/>
      <sheetName val="5 Analysis"/>
      <sheetName val="13-CA"/>
      <sheetName val="APCODE"/>
      <sheetName val="T101_1"/>
      <sheetName val="O4_CA1"/>
      <sheetName val="O2_TC1"/>
      <sheetName val="CA_Comp1"/>
      <sheetName val="Company_Info1"/>
      <sheetName val="Cash&amp;Bank_-_A1"/>
      <sheetName val="Equity_Analysis1"/>
      <sheetName val="To_Generate1"/>
      <sheetName val="00_-_01_Rates1"/>
      <sheetName val="Sch_1-181"/>
      <sheetName val="TB_01"/>
      <sheetName val="TB_02"/>
      <sheetName val="inventory_qty_Dec"/>
      <sheetName val="Inventory_Valuation_Quantity"/>
      <sheetName val="INCOME_TAX_PAYABLE"/>
      <sheetName val="sintesi_per_referenza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T2-Stat_review"/>
      <sheetName val="FF-2_(1)"/>
      <sheetName val="5_Analysis"/>
      <sheetName val="Summary Balance Sheet"/>
      <sheetName val="Assum-Driver"/>
      <sheetName val="Cases"/>
      <sheetName val="sumdepn01"/>
      <sheetName val="U110"/>
      <sheetName val="PD2"/>
      <sheetName val="CA-O7"/>
      <sheetName val="110"/>
      <sheetName val="CA Sum"/>
      <sheetName val="G301(01)"/>
      <sheetName val="BSWP"/>
      <sheetName val="MFGWP"/>
      <sheetName val="PNLWP"/>
      <sheetName val="hspmcashflow statment"/>
      <sheetName val="cashflow statement"/>
      <sheetName val="CF2006"/>
      <sheetName val="BALANCE SHEET"/>
      <sheetName val="Cost of goods sold"/>
      <sheetName val="BS-assets"/>
      <sheetName val="BS-E&amp;L"/>
      <sheetName val="(Pg1)PNLby function-12mths"/>
      <sheetName val="(Pg-2)PNLfunction"/>
      <sheetName val="(Pg-3)BSA"/>
      <sheetName val="(Pg-4)BSE"/>
      <sheetName val="(Pg-5)EQUITY "/>
      <sheetName val="IS1 "/>
      <sheetName val="IS2"/>
      <sheetName val="IS3"/>
      <sheetName val="PNL123WP"/>
      <sheetName val="Expenses"/>
      <sheetName val="BSA"/>
      <sheetName val="BSE"/>
      <sheetName val="PNLby function-12mths"/>
      <sheetName val="PNLfunction"/>
      <sheetName val="EQUITY "/>
      <sheetName val="IS1"/>
      <sheetName val="BSA (2)"/>
      <sheetName val="(Pg-3)BSABSE"/>
      <sheetName val="Summary"/>
      <sheetName val="FF-5"/>
      <sheetName val="MMIP(JU)"/>
      <sheetName val="F-1&amp;F-2"/>
      <sheetName val="JobDetails"/>
      <sheetName val="WPROXY"/>
      <sheetName val=""/>
      <sheetName val="Phase2 movementDEC"/>
      <sheetName val="Phase1f.a.DEC"/>
      <sheetName val="Phase2 f.a.DEC (2)"/>
      <sheetName val="FF-1"/>
      <sheetName val="Lookup"/>
      <sheetName val="H101 "/>
      <sheetName val="N101"/>
      <sheetName val="cf"/>
      <sheetName val="fa-c"/>
      <sheetName val="shCap"/>
      <sheetName val="Consol.Debt"/>
      <sheetName val="CAPEX SUM"/>
      <sheetName val="Main orig"/>
      <sheetName val="P&amp;L of Coy-dec2003-yrly"/>
      <sheetName val="P&amp;E-Feb 00"/>
      <sheetName val="InputVariables"/>
      <sheetName val="B_Sheet"/>
      <sheetName val="Notes"/>
      <sheetName val="TBal"/>
      <sheetName val="CC"/>
      <sheetName val="jun94"/>
      <sheetName val="K1-3"/>
      <sheetName val="Gain Loss Calculation"/>
      <sheetName val="Sl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Workings"/>
      <sheetName val="M-1 Nov"/>
      <sheetName val="itc"/>
      <sheetName val="DEC'09"/>
      <sheetName val="acs"/>
      <sheetName val="General Instructions"/>
      <sheetName val="Profile"/>
      <sheetName val="Control"/>
      <sheetName val="BS"/>
      <sheetName val="PL"/>
      <sheetName val="BS int1"/>
      <sheetName val="BS int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1A"/>
      <sheetName val="12"/>
      <sheetName val="13"/>
      <sheetName val="14"/>
      <sheetName val="14C"/>
      <sheetName val="14A"/>
      <sheetName val="15"/>
      <sheetName val="15C"/>
      <sheetName val="15A"/>
      <sheetName val="16"/>
      <sheetName val="16C"/>
      <sheetName val="16A"/>
      <sheetName val="17"/>
      <sheetName val="17C"/>
      <sheetName val="17A"/>
      <sheetName val="17AC"/>
      <sheetName val="17B"/>
      <sheetName val="18"/>
      <sheetName val="19"/>
      <sheetName val="20"/>
      <sheetName val="20C"/>
      <sheetName val="21"/>
      <sheetName val="21C"/>
      <sheetName val="22"/>
      <sheetName val="22C"/>
      <sheetName val="23"/>
      <sheetName val="24"/>
      <sheetName val="25"/>
      <sheetName val="25A"/>
      <sheetName val="26"/>
      <sheetName val="26C"/>
      <sheetName val="26A"/>
      <sheetName val="26AC"/>
      <sheetName val="27"/>
      <sheetName val="28"/>
      <sheetName val="28A"/>
      <sheetName val="29"/>
      <sheetName val="30"/>
      <sheetName val="31"/>
      <sheetName val="32"/>
      <sheetName val="32C"/>
      <sheetName val="32A"/>
      <sheetName val="33"/>
      <sheetName val="33C"/>
      <sheetName val="34"/>
      <sheetName val="35"/>
      <sheetName val="36"/>
      <sheetName val="37"/>
      <sheetName val="38"/>
      <sheetName val="38A"/>
      <sheetName val="39"/>
      <sheetName val="39A"/>
      <sheetName val="40"/>
      <sheetName val="41"/>
      <sheetName val="42"/>
      <sheetName val="42C"/>
      <sheetName val="43"/>
      <sheetName val="43C"/>
      <sheetName val="43A"/>
      <sheetName val="43AC"/>
      <sheetName val="45"/>
      <sheetName val="46"/>
      <sheetName val="47"/>
      <sheetName val="47C"/>
      <sheetName val="FF-50"/>
      <sheetName val="BUT-1"/>
      <sheetName val="HEX-A"/>
      <sheetName val="HEX-E"/>
      <sheetName val="I-BUT"/>
      <sheetName val="RD I-BUT"/>
      <sheetName val="2005-2034"/>
      <sheetName val="L-chart"/>
      <sheetName val="Income Stmnt"/>
      <sheetName val="FF-6"/>
      <sheetName val="Tri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>
        <row r="15">
          <cell r="B15">
            <v>7.5107999999999997</v>
          </cell>
        </row>
      </sheetData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ELIMINARIES"/>
      <sheetName val="NSC"/>
      <sheetName val="REMAINING AMOUNT "/>
      <sheetName val="letter"/>
      <sheetName val="WORKING TB Q3"/>
      <sheetName val="Standing Data"/>
      <sheetName val="Asset &amp; Liability"/>
      <sheetName val="Net asset value"/>
      <sheetName val="List"/>
      <sheetName val="Lead schedule"/>
      <sheetName val="Movement schedule"/>
      <sheetName val="GL"/>
      <sheetName val="F-1"/>
      <sheetName val="G400"/>
      <sheetName val="TB Master"/>
      <sheetName val="O300"/>
      <sheetName val="คำชี้แจง"/>
      <sheetName val="Library Procedures"/>
      <sheetName val="Lead"/>
      <sheetName val="18011120-18391010"/>
      <sheetName val="18012100-18392100 Detail"/>
      <sheetName val="18012700-18392700"/>
      <sheetName val="REMAINING_AMOUNT_"/>
      <sheetName val="List2"/>
      <sheetName val="List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 Data"/>
      <sheetName val="Breakeven Analysis Chart"/>
      <sheetName val="Variables"/>
    </sheetNames>
    <sheetDataSet>
      <sheetData sheetId="0"/>
      <sheetData sheetId="1" refreshError="1"/>
      <sheetData sheetId="2">
        <row r="1">
          <cell r="B1" t="b">
            <v>0</v>
          </cell>
        </row>
        <row r="2">
          <cell r="B2" t="b">
            <v>0</v>
          </cell>
        </row>
        <row r="3">
          <cell r="B3" t="str">
            <v>OfficeReady 3.0</v>
          </cell>
        </row>
        <row r="4">
          <cell r="B4">
            <v>1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คีย์ข้อมูลรายละเอียดต่างๆ"/>
      <sheetName val="925"/>
    </sheetNames>
    <sheetDataSet>
      <sheetData sheetId="0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84ZF6A"/>
      <sheetName val="Sale"/>
      <sheetName val="Output for Invoice"/>
      <sheetName val="Commitment"/>
      <sheetName val="total"/>
      <sheetName val="SOPSG"/>
    </sheetNames>
    <sheetDataSet>
      <sheetData sheetId="0">
        <row r="3">
          <cell r="A3">
            <v>35881</v>
          </cell>
          <cell r="D3">
            <v>35881</v>
          </cell>
        </row>
      </sheetData>
      <sheetData sheetId="1">
        <row r="3">
          <cell r="A3">
            <v>36727</v>
          </cell>
          <cell r="D3">
            <v>36727</v>
          </cell>
        </row>
      </sheetData>
      <sheetData sheetId="2">
        <row r="3">
          <cell r="A3">
            <v>36592</v>
          </cell>
          <cell r="F3">
            <v>366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PU"/>
      <sheetName val="BCP"/>
      <sheetName val="PTTEP"/>
      <sheetName val="Sheet1"/>
      <sheetName val="Grammy"/>
      <sheetName val="Major"/>
      <sheetName val="TRAF"/>
      <sheetName val="MATCH"/>
      <sheetName val="MATCH (2)"/>
      <sheetName val="rgr"/>
      <sheetName val="Sheet3"/>
      <sheetName val="rgr (2)"/>
      <sheetName val="Sheet2"/>
      <sheetName val="Sale"/>
    </sheetNames>
    <sheetDataSet>
      <sheetData sheetId="0"/>
      <sheetData sheetId="1"/>
      <sheetData sheetId="2"/>
      <sheetData sheetId="3">
        <row r="3">
          <cell r="A3" t="e">
            <v>#N/A</v>
          </cell>
          <cell r="D3">
            <v>3696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urrent OB Tariff"/>
      <sheetName val="Unit Costs"/>
      <sheetName val="Shipment costs"/>
      <sheetName val="Zones"/>
      <sheetName val="Competitors"/>
      <sheetName val="New OB Tariff"/>
      <sheetName val="Proposed IB Tariff"/>
      <sheetName val="Jumbo"/>
      <sheetName val="Revenue Impact Details"/>
      <sheetName val="New card vs old"/>
      <sheetName val="Full Tariff OB Shipments"/>
      <sheetName val="Full Tariff IB Shipments"/>
      <sheetName val="Matrix"/>
      <sheetName val="Inbound ISRs"/>
      <sheetName val="OB Zone List"/>
      <sheetName val="Weight Break Charges"/>
      <sheetName val="SRInf"/>
      <sheetName val="SRSetup"/>
      <sheetName val="DOMRate"/>
      <sheetName val="IMPRate"/>
      <sheetName val="OBRate"/>
      <sheetName val="Zone"/>
      <sheetName val="S&amp;S 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2-3000"/>
      <sheetName val="G2-3100"/>
      <sheetName val="G2-3200"/>
      <sheetName val="G3-3000"/>
      <sheetName val="TPIC_G2-3000_Investment Propert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Groups"/>
      <sheetName val="Pivot"/>
      <sheetName val="Query"/>
      <sheetName val="Year-calendar"/>
      <sheetName val="PREPRESS"/>
      <sheetName val="OFFSET"/>
      <sheetName val="Total"/>
      <sheetName val="Breakeven Analysis Data"/>
      <sheetName val="Breakeven Analysis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B-105"/>
      <sheetName val="แยกอายุสิทธิ์ 2013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LedgerBudget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PROD SUMMARY-Jan 2011"/>
      <sheetName val="All-Fab"/>
      <sheetName val="PUR"/>
      <sheetName val="Sheet3"/>
      <sheetName val="Goa+Orissa"/>
      <sheetName val="Links"/>
      <sheetName val="Confirm order"/>
      <sheetName val="FG"/>
      <sheetName val="PRMT-04"/>
      <sheetName val="CATV_E"/>
      <sheetName val="Presentation"/>
      <sheetName val="P &amp; L "/>
      <sheetName val="Mateiral03"/>
      <sheetName val="PRMT-11"/>
      <sheetName val="Dealer Sales"/>
      <sheetName val="C-1(WIP)"/>
      <sheetName val="____"/>
      <sheetName val="A"/>
      <sheetName val="operational performance power"/>
      <sheetName val="CONTANGO"/>
      <sheetName val="10-1 Media"/>
      <sheetName val="10-cut"/>
      <sheetName val="bsnov01corr"/>
      <sheetName val="Feriados"/>
      <sheetName val="Plan1"/>
      <sheetName val="GAS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EXPENSES"/>
      <sheetName val="3A FA Record"/>
      <sheetName val="Quantity"/>
      <sheetName val="DPT-PW"/>
      <sheetName val="DESIG"/>
      <sheetName val="ChickOrder"/>
      <sheetName val="10"/>
      <sheetName val="Home"/>
      <sheetName val="Daily"/>
      <sheetName val="Monthly"/>
      <sheetName val="Yearly"/>
      <sheetName val="Others"/>
      <sheetName val="Raw Material"/>
      <sheetName val="Joint Cost"/>
      <sheetName val="Export Sales"/>
      <sheetName val="Domestic Sales"/>
      <sheetName val="total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  Price formula"/>
      <sheetName val="V310"/>
      <sheetName val="Breakeven Analysis"/>
      <sheetName val="stat local"/>
      <sheetName val="trial balance"/>
      <sheetName val="Header"/>
      <sheetName val="PYSales material(Stat)"/>
      <sheetName val="New Co Sum"/>
      <sheetName val="LEGAL GUJ"/>
      <sheetName val="DEP12"/>
      <sheetName val="FEB2K"/>
      <sheetName val="PE-1997"/>
      <sheetName val="PE-1998"/>
      <sheetName val="PE-1999"/>
      <sheetName val="SEALOIL"/>
      <sheetName val="Co. Snapshot"/>
      <sheetName val="Fecha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 t="str">
            <v/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>
        <row r="444">
          <cell r="F444" t="str">
            <v>-</v>
          </cell>
        </row>
      </sheetData>
      <sheetData sheetId="5">
        <row r="444">
          <cell r="F444" t="str">
            <v>-</v>
          </cell>
        </row>
      </sheetData>
      <sheetData sheetId="6">
        <row r="444">
          <cell r="F444" t="str">
            <v>-</v>
          </cell>
        </row>
      </sheetData>
      <sheetData sheetId="7">
        <row r="444">
          <cell r="F444" t="str">
            <v>-</v>
          </cell>
        </row>
      </sheetData>
      <sheetData sheetId="8">
        <row r="444">
          <cell r="F444" t="str">
            <v>-</v>
          </cell>
        </row>
      </sheetData>
      <sheetData sheetId="9">
        <row r="444">
          <cell r="F444" t="str">
            <v>-</v>
          </cell>
        </row>
      </sheetData>
      <sheetData sheetId="10">
        <row r="444">
          <cell r="F444" t="str">
            <v>-</v>
          </cell>
        </row>
      </sheetData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>
        <row r="444">
          <cell r="F444" t="str">
            <v>-</v>
          </cell>
        </row>
      </sheetData>
      <sheetData sheetId="83">
        <row r="444">
          <cell r="F444" t="str">
            <v>-</v>
          </cell>
        </row>
      </sheetData>
      <sheetData sheetId="84">
        <row r="444">
          <cell r="F444" t="str">
            <v>-</v>
          </cell>
        </row>
      </sheetData>
      <sheetData sheetId="85">
        <row r="444">
          <cell r="F444" t="str">
            <v>-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>
        <row r="444">
          <cell r="F444" t="str">
            <v>-</v>
          </cell>
        </row>
      </sheetData>
      <sheetData sheetId="137">
        <row r="444">
          <cell r="F444" t="str">
            <v>-</v>
          </cell>
        </row>
      </sheetData>
      <sheetData sheetId="138">
        <row r="444">
          <cell r="F444" t="str">
            <v>-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ANK"/>
      <sheetName val="      "/>
      <sheetName val="Forecast"/>
      <sheetName val="Tax Computation"/>
      <sheetName val="TB"/>
      <sheetName val="Test cost oversea"/>
      <sheetName val="TP"/>
      <sheetName val="Breakeven Analysis"/>
      <sheetName val="Int."/>
      <sheetName val="TrialBalance Q3-2002"/>
      <sheetName val="Trial Balance"/>
      <sheetName val="F_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Kgs"/>
      <sheetName val="Tabelle1"/>
      <sheetName val="Dummy.xls"/>
      <sheetName val="Tabelle2"/>
      <sheetName val="Tabelle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ASR_공유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"/>
      <sheetName val="RMc"/>
      <sheetName val="LG"/>
      <sheetName val="LGdata"/>
      <sheetName val="CGdata"/>
      <sheetName val="Bal"/>
      <sheetName val="Exp"/>
      <sheetName val="Trial"/>
      <sheetName val="Prepaid"/>
      <sheetName val="Accrue"/>
      <sheetName val="TR"/>
      <sheetName val="USD"/>
      <sheetName val="Adjust"/>
      <sheetName val="Royalty"/>
      <sheetName val="Transport"/>
      <sheetName val="Letter"/>
      <sheetName val="Fur"/>
      <sheetName val="Lab"/>
      <sheetName val="Mac"/>
      <sheetName val="Other"/>
      <sheetName val="MA"/>
      <sheetName val="Accure"/>
      <sheetName val="May-Apr 2009"/>
      <sheetName val="MOTO"/>
      <sheetName val="เงินกู้ธนชาติ"/>
      <sheetName val="UBSR"/>
      <sheetName val="BANK"/>
      <sheetName val="stat local"/>
      <sheetName val="G300"/>
      <sheetName val="TienLuong"/>
      <sheetName val="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(NEW)"/>
      <sheetName val="FORM-EDR(JPN)"/>
      <sheetName val="FORM-EDR(THAI)"/>
      <sheetName val="Attached ECR-EDR"/>
      <sheetName val="Inspection Agreement"/>
      <sheetName val="Insption Report 1"/>
      <sheetName val="Inspection Report 2"/>
      <sheetName val="QC APPROVE SHEET"/>
      <sheetName val="FormECR-EDR"/>
      <sheetName val="総合B"/>
      <sheetName val="Oct'01"/>
      <sheetName val="Shipping"/>
      <sheetName val="Daily 1.1"/>
      <sheetName val="cal"/>
      <sheetName val="1"/>
      <sheetName val="10"/>
      <sheetName val="11"/>
      <sheetName val="12"/>
      <sheetName val="3"/>
      <sheetName val="4"/>
      <sheetName val="5"/>
      <sheetName val="6"/>
      <sheetName val="7"/>
      <sheetName val="8"/>
      <sheetName val="9"/>
      <sheetName val="Attached_ECR-EDR"/>
      <sheetName val="Inspection_Agreement"/>
      <sheetName val="Insption_Report_1"/>
      <sheetName val="Inspection_Report_2"/>
      <sheetName val="QC_APPROVE_SHEET"/>
      <sheetName val="Attached_ECR-EDR1"/>
      <sheetName val="Inspection_Agreement1"/>
      <sheetName val="Insption_Report_11"/>
      <sheetName val="Inspection_Report_21"/>
      <sheetName val="QC_APPROVE_SHEET1"/>
      <sheetName val="Daily_1_1"/>
      <sheetName val="Attached_ECR-EDR2"/>
      <sheetName val="Inspection_Agreement2"/>
      <sheetName val="Insption_Report_12"/>
      <sheetName val="Inspection_Report_22"/>
      <sheetName val="QC_APPROVE_SHEET2"/>
      <sheetName val="Daily_1_11"/>
      <sheetName val="Attached_ECR-EDR3"/>
      <sheetName val="Inspection_Agreement3"/>
      <sheetName val="Insption_Report_13"/>
      <sheetName val="Inspection_Report_23"/>
      <sheetName val="QC_APPROVE_SHEET3"/>
      <sheetName val="Daily_1_12"/>
      <sheetName val="กราฟ  COST"/>
      <sheetName val="Pareto %BD "/>
      <sheetName val="BD"/>
      <sheetName val="EU2WD"/>
      <sheetName val="MMAL4WD"/>
      <sheetName val="Model Price"/>
      <sheetName val="QC APPRORE SHEET"/>
      <sheetName val="Ex-Rates"/>
      <sheetName val="262"/>
      <sheetName val="TBL"/>
      <sheetName val="Data"/>
      <sheetName val="DUCT 54S"/>
      <sheetName val="Sheet1"/>
      <sheetName val="DUCT_54S"/>
      <sheetName val="Code"/>
      <sheetName val="DUCT_54S1"/>
      <sheetName val="DUCT_54S2"/>
      <sheetName val="DUCT_54S3"/>
      <sheetName val="Attached_ECR-EDR4"/>
      <sheetName val="Inspection_Agreement4"/>
      <sheetName val="Insption_Report_14"/>
      <sheetName val="Inspection_Report_24"/>
      <sheetName val="QC_APPROVE_SHEET4"/>
      <sheetName val="DUCT_54S4"/>
      <sheetName val="JUN-14 (2)"/>
      <sheetName val="XGPROD"/>
      <sheetName val="太陽機械T087"/>
      <sheetName val="094_APP別"/>
      <sheetName val="Database"/>
      <sheetName val="set_date"/>
      <sheetName val="Headernames"/>
      <sheetName val="p2-1"/>
      <sheetName val="capacity"/>
      <sheetName val="Man power"/>
      <sheetName val="ATRUCK"/>
      <sheetName val="Master_Report"/>
      <sheetName val="BND"/>
      <sheetName val="98CALENDAR (2)"/>
      <sheetName val="Key"/>
      <sheetName val="選酋表"/>
      <sheetName val="Dropdown"/>
      <sheetName val="PY指摘脇だし"/>
      <sheetName val="826"/>
      <sheetName val="ASSY"/>
      <sheetName val="RACK (CB)new"/>
      <sheetName val="Assumptions"/>
      <sheetName val="Attached_ECR-EDR5"/>
      <sheetName val="Inspection_Agreement5"/>
      <sheetName val="Insption_Report_15"/>
      <sheetName val="Inspection_Report_25"/>
      <sheetName val="QC_APPROVE_SHEET5"/>
      <sheetName val="DUCT_54S5"/>
      <sheetName val="JUN-14_(2)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Part Main"/>
      <sheetName val="投資ﾌｫﾛｰ"/>
      <sheetName val="BS"/>
      <sheetName val="Daily_1_13"/>
      <sheetName val="กราฟ__COST"/>
      <sheetName val="Model_Price"/>
      <sheetName val="Pareto_%BD_"/>
      <sheetName val="QC_APPRORE_SHEET"/>
      <sheetName val="ｸﾞﾗﾌ"/>
      <sheetName val="Man_power"/>
      <sheetName val="98CALENDAR_(2)"/>
      <sheetName val="サマリ"/>
      <sheetName val="総括NO.1"/>
      <sheetName val="ACARS"/>
      <sheetName val="契担ｺ別 (066実績)"/>
      <sheetName val="AtoA(Germany)"/>
      <sheetName val="StaticListSheet"/>
      <sheetName val="愛知・日デ"/>
      <sheetName val="olympus"/>
      <sheetName val="Quotation"/>
      <sheetName val="Kautex 4WD St.IV P&amp;D"/>
      <sheetName val="Sachs FL WHL"/>
      <sheetName val="Attached_ECR-EDR6"/>
      <sheetName val="Inspection_Agreement6"/>
      <sheetName val="Insption_Report_16"/>
      <sheetName val="Inspection_Report_26"/>
      <sheetName val="QC_APPROVE_SHEET6"/>
      <sheetName val="Daily_1_14"/>
      <sheetName val="กราฟ__COST1"/>
      <sheetName val="Model_Price1"/>
      <sheetName val="Pareto_%BD_1"/>
      <sheetName val="QC_APPRORE_SHEET1"/>
      <sheetName val="DUCT_54S6"/>
      <sheetName val="JUN-14_(2)1"/>
      <sheetName val="Man_power1"/>
      <sheetName val="98CALENDAR_(2)1"/>
      <sheetName val="RACK_(CB)new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Part_Main"/>
      <sheetName val="契担ｺ別_(066実績)"/>
      <sheetName val="資材費リスト"/>
      <sheetName val="Dam.2018-014"/>
      <sheetName val="Attached_ECR-EDR7"/>
      <sheetName val="Inspection_Agreement7"/>
      <sheetName val="Insption_Report_17"/>
      <sheetName val="Inspection_Report_27"/>
      <sheetName val="QC_APPROVE_SHEET7"/>
      <sheetName val="Daily_1_15"/>
      <sheetName val="กราฟ__COST2"/>
      <sheetName val="Model_Price2"/>
      <sheetName val="Pareto_%BD_2"/>
      <sheetName val="QC_APPRORE_SHEET2"/>
      <sheetName val="DUCT_54S7"/>
      <sheetName val="JUN-14_(2)2"/>
      <sheetName val="Man_power2"/>
      <sheetName val="98CALENDAR_(2)2"/>
      <sheetName val="RACK_(CB)new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Part_Main1"/>
      <sheetName val="契担ｺ別_(066実績)1"/>
      <sheetName val="Kautex_4WD_St_IV_P&amp;D"/>
      <sheetName val="Sachs_FL_WHL"/>
      <sheetName val="Material"/>
      <sheetName val="Fixed Rate."/>
      <sheetName val="Medium-term plan(Fix_Rate)"/>
      <sheetName val="variable Rate"/>
      <sheetName val="Unit_List"/>
      <sheetName val="Base"/>
      <sheetName val="Input-2"/>
      <sheetName val="DMC"/>
      <sheetName val="電子見積(05.11.8)"/>
      <sheetName val="見積集計"/>
      <sheetName val="見積"/>
      <sheetName val="高温放置"/>
      <sheetName val="Attendance"/>
      <sheetName val="MA"/>
      <sheetName val="Q2 EXPECTED"/>
      <sheetName val="Detail"/>
      <sheetName val="F3"/>
      <sheetName val="O300"/>
      <sheetName val="O400"/>
      <sheetName val="L300"/>
      <sheetName val="K300"/>
      <sheetName val="M300"/>
      <sheetName val="G300"/>
      <sheetName val="T500"/>
      <sheetName val="N300"/>
      <sheetName val="F2"/>
      <sheetName val="F1"/>
      <sheetName val="Q300"/>
      <sheetName val="V300"/>
      <sheetName val="X300"/>
      <sheetName val="T300"/>
      <sheetName val="S300"/>
      <sheetName val="X400"/>
      <sheetName val="P300"/>
      <sheetName val="L400"/>
      <sheetName val="ZC300"/>
      <sheetName val="K400"/>
      <sheetName val="ZD400"/>
      <sheetName val="ZE300"/>
      <sheetName val="T400"/>
      <sheetName val="Master TB"/>
      <sheetName val="PL"/>
      <sheetName val="Accure"/>
      <sheetName val="??????"/>
      <sheetName val="MOTO"/>
      <sheetName val="List part "/>
      <sheetName val="OH Skill"/>
      <sheetName val="จุดเด่นจุดด้อยของแต่ละหัวข้อ"/>
      <sheetName val="2.Monitoring rubber"/>
      <sheetName val="财务评价"/>
      <sheetName val="基PLBS"/>
      <sheetName val="Breakeven Analysis Data"/>
      <sheetName val="List Data"/>
      <sheetName val="Pur"/>
      <sheetName val="Japan Budget Performance Budge "/>
      <sheetName val="slide 2 P&amp;L  Ch"/>
      <sheetName val="P &amp; L"/>
      <sheetName val="Exp-WH-Lab"/>
      <sheetName val="初期03"/>
      <sheetName val="下期工程"/>
      <sheetName val="Cut Check"/>
      <sheetName val="SVOL"/>
      <sheetName val="May"/>
      <sheetName val="SPG"/>
      <sheetName val="HDD"/>
      <sheetName val=""/>
      <sheetName val="외주현황.wq1"/>
      <sheetName val="ﾋｽﾄｸﾞﾗﾑﾃﾞｰﾀｼｰﾄ"/>
      <sheetName val="A"/>
      <sheetName val="SM-13仕様一覧"/>
      <sheetName val="cc"/>
      <sheetName val="Attached_ECR-EDR8"/>
      <sheetName val="Inspection_Agreement8"/>
      <sheetName val="Insption_Report_18"/>
      <sheetName val="Inspection_Report_28"/>
      <sheetName val="QC_APPROVE_SHEET8"/>
      <sheetName val="Daily_1_16"/>
      <sheetName val="Model_Price3"/>
      <sheetName val="กราฟ__COST3"/>
      <sheetName val="Pareto_%BD_3"/>
      <sheetName val="QC_APPRORE_SHEET3"/>
      <sheetName val="DUCT_54S8"/>
      <sheetName val="JUN-14_(2)3"/>
      <sheetName val="Man_power3"/>
      <sheetName val="98CALENDAR_(2)3"/>
      <sheetName val="RACK_(CB)new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Part_Main2"/>
      <sheetName val="契担ｺ別_(066実績)2"/>
      <sheetName val="Kautex_4WD_St_IV_P&amp;D1"/>
      <sheetName val="Sachs_FL_WHL1"/>
      <sheetName val="Dam_2018-014"/>
      <sheetName val="Fixed_Rate_"/>
      <sheetName val="Medium-term_plan(Fix_Rate)"/>
      <sheetName val="variable_Rate"/>
      <sheetName val="電子見積(05_11_8)"/>
      <sheetName val="List_part_"/>
      <sheetName val="OH_Skill"/>
      <sheetName val="2_Monitoring_rubber"/>
      <sheetName val="Breakeven_Analysis_Data"/>
      <sheetName val="List_Data"/>
      <sheetName val="Japan_Budget_Performance_Budge_"/>
      <sheetName val="slide_2_P&amp;L__Ch"/>
      <sheetName val="P_&amp;_L"/>
      <sheetName val="D29 Suggestion"/>
      <sheetName val="MASTER1"/>
      <sheetName val="６中３版"/>
      <sheetName val="完了"/>
      <sheetName val="cover_org"/>
      <sheetName val="Japan Data（実）"/>
      <sheetName val="追浜（済）"/>
      <sheetName val="JOB_FO"/>
      <sheetName val="Link All Proj D1+D2+D3"/>
      <sheetName val="Attached_ECR-EDR9"/>
      <sheetName val="Inspection_Agreement9"/>
      <sheetName val="Insption_Report_19"/>
      <sheetName val="Inspection_Report_29"/>
      <sheetName val="QC_APPROVE_SHEET9"/>
      <sheetName val="Daily_1_17"/>
      <sheetName val="กราฟ__COST4"/>
      <sheetName val="Model_Price4"/>
      <sheetName val="Pareto_%BD_4"/>
      <sheetName val="QC_APPRORE_SHEET4"/>
      <sheetName val="DUCT_54S9"/>
      <sheetName val="JUN-14_(2)4"/>
      <sheetName val="Man_power4"/>
      <sheetName val="98CALENDAR_(2)4"/>
      <sheetName val="RACK_(CB)new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Part_Main3"/>
      <sheetName val="契担ｺ別_(066実績)3"/>
      <sheetName val="Kautex_4WD_St_IV_P&amp;D2"/>
      <sheetName val="Sachs_FL_WHL2"/>
      <sheetName val="Dam_2018-0141"/>
      <sheetName val="Fixed_Rate_1"/>
      <sheetName val="Medium-term_plan(Fix_Rate)1"/>
      <sheetName val="variable_Rate1"/>
      <sheetName val="電子見積(05_11_8)1"/>
      <sheetName val="List_part_1"/>
      <sheetName val="OH_Skill1"/>
      <sheetName val="2_Monitoring_rubber1"/>
      <sheetName val="Breakeven_Analysis_Data1"/>
      <sheetName val="List_Data1"/>
      <sheetName val="Japan_Budget_Performance_Budge1"/>
      <sheetName val="slide_2_P&amp;L__Ch1"/>
      <sheetName val="P_&amp;_L1"/>
      <sheetName val="Cut_Check"/>
      <sheetName val="외주현황_wq1"/>
      <sheetName val="D29_Suggestion"/>
      <sheetName val="Japan_Data（実）"/>
      <sheetName val="Link_All_Proj_D1+D2+D3"/>
      <sheetName val="D564F0ZTW"/>
      <sheetName val="square1"/>
      <sheetName val="End Mat(B)"/>
      <sheetName val="MatDetail"/>
      <sheetName val="Attached_ECR-EDR10"/>
      <sheetName val="Inspection_Agreement10"/>
      <sheetName val="Insption_Report_110"/>
      <sheetName val="Inspection_Report_210"/>
      <sheetName val="QC_APPROVE_SHEET10"/>
      <sheetName val="Daily_1_18"/>
      <sheetName val="กราฟ__COST5"/>
      <sheetName val="Model_Price5"/>
      <sheetName val="Pareto_%BD_5"/>
      <sheetName val="QC_APPRORE_SHEET5"/>
      <sheetName val="DUCT_54S10"/>
      <sheetName val="JUN-14_(2)5"/>
      <sheetName val="Man_power5"/>
      <sheetName val="98CALENDAR_(2)5"/>
      <sheetName val="RACK_(CB)new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KPVC-BD_4"/>
      <sheetName val="Part_Main4"/>
      <sheetName val="契担ｺ別_(066実績)4"/>
      <sheetName val="Kautex_4WD_St_IV_P&amp;D3"/>
      <sheetName val="Sachs_FL_WHL3"/>
      <sheetName val="Dam_2018-0142"/>
      <sheetName val="Fixed_Rate_2"/>
      <sheetName val="Medium-term_plan(Fix_Rate)2"/>
      <sheetName val="variable_Rate2"/>
      <sheetName val="電子見積(05_11_8)2"/>
      <sheetName val="List_part_2"/>
      <sheetName val="OH_Skill2"/>
      <sheetName val="2_Monitoring_rubber2"/>
      <sheetName val="Breakeven_Analysis_Data2"/>
      <sheetName val="List_Data2"/>
      <sheetName val="Japan_Budget_Performance_Budge2"/>
      <sheetName val="slide_2_P&amp;L__Ch2"/>
      <sheetName val="P_&amp;_L2"/>
      <sheetName val="Cut_Check1"/>
      <sheetName val="외주현황_wq11"/>
      <sheetName val="D29_Suggestion1"/>
      <sheetName val="Japan_Data（実）1"/>
      <sheetName val="Link_All_Proj_D1+D2+D31"/>
      <sheetName val="ESM ver2"/>
      <sheetName val="Q2_EXPECTED"/>
      <sheetName val="星取表"/>
      <sheetName val="Chiet tinh dz35"/>
      <sheetName val="Data base"/>
      <sheetName val="Shipping Status"/>
      <sheetName val="_REF"/>
      <sheetName val="Variables"/>
      <sheetName val="Costed BOM 2ndR 40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B-105"/>
      <sheetName val="แยกอายุสิทธิ์ 201311"/>
      <sheetName val="AGING LOCAL"/>
      <sheetName val="Formular"/>
      <sheetName val="Newspaper"/>
      <sheetName val="Non-Statistical Sampling Master"/>
      <sheetName val="Two Step Revenue Testing Master"/>
      <sheetName val="Global Data"/>
      <sheetName val="finance"/>
      <sheetName val="Detail"/>
      <sheetName val="DB"/>
      <sheetName val="October9900_nch"/>
      <sheetName val="GL Account"/>
      <sheetName val="Cost Center"/>
      <sheetName val="Internal Order"/>
      <sheetName val="Functional Area"/>
      <sheetName val="Budget Template"/>
      <sheetName val="Pivot"/>
      <sheetName val="Functional Area (Cost Code)"/>
      <sheetName val="Cost Center (Org. Code)"/>
      <sheetName val="Funded Program (Contract)"/>
      <sheetName val="Commitment Item (Account Co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gs_Lead_P&amp;L"/>
      <sheetName val="Wkgs_BS Lead"/>
      <sheetName val=" IB-PL-YTD"/>
      <sheetName val="CIPA"/>
      <sheetName val="Parameters"/>
      <sheetName val="Leasehold"/>
      <sheetName val="Auto"/>
      <sheetName val="ตั๋วเงินรับ"/>
      <sheetName val="ESM ver2"/>
      <sheetName val="Detail-Sep"/>
      <sheetName val="Disposal"/>
      <sheetName val="SRO WIP Accrued"/>
      <sheetName val="TB"/>
      <sheetName val="C-3"/>
      <sheetName val="Working Capital "/>
      <sheetName val="#REF"/>
      <sheetName val="Thailand"/>
      <sheetName val="Job header"/>
      <sheetName val="W.REG"/>
      <sheetName val="เงินกู้ MGC"/>
      <sheetName val="1201"/>
      <sheetName val="손익계산서"/>
      <sheetName val="1120"/>
      <sheetName val="PG8"/>
      <sheetName val="PG7"/>
      <sheetName val="USA"/>
      <sheetName val="設計通知"/>
      <sheetName val="SCB 1 - Current"/>
      <sheetName val="SCB 2 - Current"/>
      <sheetName val=" IB-PL-00-01 SUMMARY"/>
      <sheetName val="Call Down Data OLD"/>
      <sheetName val="CRITERIA1"/>
      <sheetName val="Final"/>
      <sheetName val="ttl fty"/>
      <sheetName val="Month v YTD"/>
      <sheetName val="U-5"/>
      <sheetName val="10-cut"/>
      <sheetName val="DealerData"/>
      <sheetName val="DEP12"/>
      <sheetName val="NZDUTY-JAN01"/>
      <sheetName val="M_Maincomp"/>
      <sheetName val="@Master9612"/>
      <sheetName val="Exchange Rate"/>
      <sheetName val="BSLA"/>
      <sheetName val="CJEs"/>
      <sheetName val="Q300_old"/>
      <sheetName val="Links"/>
      <sheetName val="Lead"/>
      <sheetName val="TrialBalance Q3-2002"/>
      <sheetName val="Acct Map"/>
      <sheetName val="INFO"/>
      <sheetName val="Ulti5_0307"/>
      <sheetName val="F_OH"/>
      <sheetName val="Assumptions"/>
      <sheetName val="Guidelines"/>
      <sheetName val="Sheet2"/>
      <sheetName val="Setting"/>
      <sheetName val="03中"/>
      <sheetName val="Old IAC Canada"/>
      <sheetName val="BS-Thai"/>
      <sheetName val="115円ﾍﾞｰｽ"/>
      <sheetName val="Rev Inv"/>
      <sheetName val="Data"/>
      <sheetName val="Var Allo"/>
      <sheetName val="trfc02-26(Fes+Ses)"/>
      <sheetName val="Sale Total"/>
      <sheetName val="10-1 Media"/>
      <sheetName val="Master"/>
      <sheetName val="WORKUNIT"/>
      <sheetName val="FG"/>
      <sheetName val="BS ATTACH"/>
      <sheetName val="6900_leadsheet"/>
      <sheetName val="BKE"/>
      <sheetName val="EPR"/>
      <sheetName val="Sheet1"/>
      <sheetName val="Supplier Listing"/>
      <sheetName val="Rate"/>
      <sheetName val="10JV_TIP"/>
      <sheetName val="Permanent info"/>
      <sheetName val="5 Analysis"/>
      <sheetName val="Control Sheet"/>
      <sheetName val=" IBPL0001"/>
      <sheetName val="incom tax 2005"/>
      <sheetName val="BS(Foamtec)"/>
      <sheetName val="PL(Foamtec)"/>
      <sheetName val="Wkgs_BS_Lead"/>
      <sheetName val="Vendor"/>
      <sheetName val="Map"/>
      <sheetName val="Seihan"/>
      <sheetName val="TB-BPMS"/>
      <sheetName val="DropDown"/>
      <sheetName val="営業外明細書"/>
      <sheetName val="RJE4"/>
      <sheetName val="10"/>
      <sheetName val="Cross Ref"/>
      <sheetName val="KPI48"/>
      <sheetName val="Group"/>
      <sheetName val="index"/>
      <sheetName val="Exchange"/>
      <sheetName val="Raw Material"/>
      <sheetName val="Breakeven Analysis"/>
      <sheetName val="Key assump. &amp; Sensitivities"/>
      <sheetName val="G350"/>
      <sheetName val="GIVTR00P"/>
      <sheetName val="O311"/>
      <sheetName val="MOTO"/>
      <sheetName val="Sheet3"/>
      <sheetName val="dummy"/>
      <sheetName val="Actual_Kor"/>
      <sheetName val="ST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Kgs"/>
      <sheetName val="CORE_as of 0507"/>
      <sheetName val="PRMT-00"/>
      <sheetName val="LTX"/>
      <sheetName val="PD"/>
      <sheetName val="Exchange_Rate"/>
      <sheetName val="_IB-PL-YTD"/>
      <sheetName val="ESM_ver2"/>
      <sheetName val="SRO_WIP_Accrued"/>
      <sheetName val="เงินกู้_MGC"/>
      <sheetName val="Working_Capital_"/>
      <sheetName val="Job_header"/>
      <sheetName val="W_REG"/>
      <sheetName val="_IB-PL-00-01_SUMMARY"/>
      <sheetName val="Call_Down_Data_OLD"/>
      <sheetName val="SCB_1_-_Current"/>
      <sheetName val="SCB_2_-_Current"/>
      <sheetName val="ttl_fty"/>
      <sheetName val="Month_v_YTD"/>
      <sheetName val="TrialBalance_Q3-2002"/>
      <sheetName val="Acct_Map"/>
      <sheetName val="SRP FH"/>
      <sheetName val="235"/>
      <sheetName val="Account master"/>
      <sheetName val="AJE"/>
      <sheetName val="PWC BS"/>
      <sheetName val="PWC PL"/>
      <sheetName val="original"/>
      <sheetName val="สมุดรายวัน"/>
      <sheetName val="TB Compared"/>
      <sheetName val="Wkgs_BS_Lead1"/>
      <sheetName val="Old_IAC_Canada"/>
      <sheetName val="Rev_Inv"/>
      <sheetName val="Var_Allo"/>
      <sheetName val="Sale_Total"/>
      <sheetName val="10-1_Media"/>
      <sheetName val="Permanent_info"/>
      <sheetName val="Supplier_Listing"/>
      <sheetName val="5_Analysis"/>
      <sheetName val="Control_Sheet"/>
      <sheetName val="_IBPL0001"/>
      <sheetName val="BS_ATTACH"/>
      <sheetName val="incom_tax_2005"/>
      <sheetName val="Cross_Ref"/>
      <sheetName val="Raw_Material"/>
      <sheetName val="total"/>
      <sheetName val="SAP"/>
      <sheetName val="PhilipMorrisCost-Dec24"/>
      <sheetName val="1"/>
      <sheetName val="vat"/>
      <sheetName val="10Segment report"/>
      <sheetName val="7Long term liabilities"/>
      <sheetName val="1Cash for Interest"/>
      <sheetName val="3Detail of cash flow"/>
      <sheetName val="LF05xx-RC_GV"/>
      <sheetName val="May"/>
      <sheetName val="V401 EMPLOYEES LIAB"/>
      <sheetName val="TH-X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finance"/>
      <sheetName val="Detail"/>
      <sheetName val="B-105"/>
      <sheetName val="DB"/>
      <sheetName val="October9900_n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"/>
      <sheetName val="TAT"/>
      <sheetName val="Benefit"/>
      <sheetName val="TA (2)"/>
      <sheetName val="TAT (2)"/>
      <sheetName val="Account List"/>
      <sheetName val="P&amp;L"/>
      <sheetName val="E-1 สรุป 31.12.15"/>
      <sheetName val="TA_(2)"/>
      <sheetName val="TAT_(2)"/>
      <sheetName val="E-1_สรุป_31_12_15"/>
      <sheetName val="Summary "/>
      <sheetName val="WAREHOUSE"/>
      <sheetName val="WIP"/>
      <sheetName val="Lease Register"/>
      <sheetName val="Example"/>
      <sheetName val="Details"/>
      <sheetName val="MAT"/>
      <sheetName val="TA_(2)1"/>
      <sheetName val="TAT_(2)1"/>
      <sheetName val="E-1_สรุป_31_12_151"/>
      <sheetName val="Summary_"/>
      <sheetName val="Lease_Register"/>
      <sheetName val="TA_(2)2"/>
      <sheetName val="TAT_(2)2"/>
      <sheetName val="E-1_สรุป_31_12_152"/>
      <sheetName val="Summary_1"/>
      <sheetName val="Lease_Register1"/>
      <sheetName val="SDAs_impact_datasources"/>
      <sheetName val="1 - Fiche Projet"/>
      <sheetName val="TA_(2)3"/>
      <sheetName val="TAT_(2)3"/>
      <sheetName val="E-1_สรุป_31_12_153"/>
      <sheetName val="Summary_2"/>
      <sheetName val="Lease_Register2"/>
      <sheetName val="TA_(2)4"/>
      <sheetName val="TAT_(2)4"/>
      <sheetName val="E-1_สรุป_31_12_154"/>
      <sheetName val="Summary_3"/>
      <sheetName val="Lease_Register3"/>
      <sheetName val="6.Asset Written off"/>
      <sheetName val="Selling and Admins (DONE)"/>
      <sheetName val="원재료"/>
      <sheetName val="ExRate"/>
      <sheetName val="I-Données_de_base"/>
      <sheetName val="PMT P&amp;L"/>
      <sheetName val="MONTH"/>
      <sheetName val="Non-Statistical Sampling Master"/>
      <sheetName val="Two Step Revenue Testing Master"/>
      <sheetName val="Global Data"/>
      <sheetName val="Location Codes"/>
      <sheetName val="mov' Nov"/>
      <sheetName val="I-Basic Data"/>
      <sheetName val="US Codes"/>
      <sheetName val="ap"/>
      <sheetName val="Detail - PY"/>
      <sheetName val="Links"/>
      <sheetName val="Lead"/>
      <sheetName val="Movement"/>
      <sheetName val="Addition"/>
      <sheetName val="Amortization-Insurance"/>
      <sheetName val="AIA"/>
    </sheetNames>
    <sheetDataSet>
      <sheetData sheetId="0">
        <row r="2">
          <cell r="C2" t="str">
            <v>Argentina</v>
          </cell>
        </row>
        <row r="7">
          <cell r="C7" t="str">
            <v>กิจจา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Tabelle1"/>
      <sheetName val="Dummy.xls"/>
      <sheetName val="Tabelle2"/>
      <sheetName val="Tabelle3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Kgs"/>
      <sheetName val="ทะเบียน OFM บริจาคทรัพย์สิน"/>
      <sheetName val="ทะเบียน OFM Aug-13"/>
      <sheetName val="Macro AUG-13"/>
      <sheetName val="Retir"/>
      <sheetName val="Macro"/>
      <sheetName val="ทะเบียน ODP DEC-13 Update (2)"/>
      <sheetName val="ทะเบียน ODP DEC-13 Update"/>
      <sheetName val="Macro DEC-13 "/>
      <sheetName val="ใบอนุมัติ"/>
      <sheetName val="Sony_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C300"/>
      <sheetName val="ZC301"/>
      <sheetName val="ZC300.2"/>
      <sheetName val="ZC300.3"/>
      <sheetName val="ZC310-"/>
      <sheetName val="ZC310+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Mapping"/>
      <sheetName val="Grouping"/>
      <sheetName val="Q1-55"/>
      <sheetName val="CBS_OFM_"/>
      <sheetName val="CPL_OFM"/>
      <sheetName val="M"/>
      <sheetName val="TBS OFM Q1 2013"/>
      <sheetName val="Sorted TB Q1 2013"/>
      <sheetName val="ADJ P&amp;L, B&amp;S Y_2012"/>
      <sheetName val="Sheet1"/>
      <sheetName val="TB Mapping "/>
      <sheetName val="TB Q1 2013 CF"/>
      <sheetName val="Pivot Q1 2013 CF"/>
      <sheetName val="ADJ P&amp;L, B&amp;S Q1_2012-13"/>
      <sheetName val="BS_1"/>
      <sheetName val="PL_1"/>
      <sheetName val="Sheet2"/>
      <sheetName val="TB Q2 2013"/>
      <sheetName val="PIVOT"/>
      <sheetName val="TB Grouping"/>
      <sheetName val="SAD"/>
      <sheetName val="Materiality"/>
      <sheetName val="F3-1"/>
      <sheetName val="F3-2"/>
      <sheetName val="F3-3"/>
      <sheetName val="F3-4"/>
      <sheetName val="O300"/>
      <sheetName val="O301-Reconcile"/>
      <sheetName val="J310"/>
      <sheetName val="L300"/>
      <sheetName val="ZA321"/>
      <sheetName val="L301"/>
      <sheetName val="M300"/>
      <sheetName val="K300"/>
      <sheetName val="J300"/>
      <sheetName val="J302Example"/>
      <sheetName val="J301"/>
      <sheetName val="J302"/>
      <sheetName val="O310"/>
      <sheetName val="G300"/>
      <sheetName val="H300"/>
      <sheetName val="H301"/>
      <sheetName val="M310"/>
      <sheetName val="F3-1 Deferred"/>
      <sheetName val="V300"/>
      <sheetName val="X300"/>
      <sheetName val="X310"/>
      <sheetName val="X310.1-TOYOTA."/>
      <sheetName val="X310.2-BMWFinancial"/>
      <sheetName val="Q300"/>
      <sheetName val="Q301"/>
      <sheetName val="Q320"/>
      <sheetName val="X320"/>
      <sheetName val="U300"/>
      <sheetName val="L400"/>
      <sheetName val="L401"/>
      <sheetName val="ZC300"/>
      <sheetName val="ZC330"/>
      <sheetName val="ZC310"/>
      <sheetName val="K400"/>
      <sheetName val="ZD300"/>
      <sheetName val="ZD400"/>
      <sheetName val="G301"/>
      <sheetName val="X321_2009TOYOTA."/>
      <sheetName val="X322_BMWFinancial"/>
      <sheetName val="Sheet5"/>
      <sheetName val="BSLA"/>
      <sheetName val="DEP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 Oct 2016"/>
      <sheetName val="Mapping package to stat"/>
      <sheetName val="F2-1"/>
      <sheetName val="F2-2"/>
      <sheetName val="F2-3"/>
      <sheetName val="YE_AJE&amp;RJE"/>
      <sheetName val="TrialBalance"/>
      <sheetName val="G300"/>
      <sheetName val="H300"/>
      <sheetName val="J300"/>
      <sheetName val="J400"/>
      <sheetName val="K300"/>
      <sheetName val="L300"/>
      <sheetName val="L310"/>
      <sheetName val="L400"/>
      <sheetName val="M300"/>
      <sheetName val="M400"/>
      <sheetName val="O300"/>
      <sheetName val="P300"/>
      <sheetName val="Q300"/>
      <sheetName val="Q400"/>
      <sheetName val="R300"/>
      <sheetName val="S300"/>
      <sheetName val="T300"/>
      <sheetName val="T400"/>
      <sheetName val="T500"/>
      <sheetName val="V300"/>
      <sheetName val="X300"/>
      <sheetName val="X400"/>
      <sheetName val="ZC300"/>
      <sheetName val="ZD300"/>
      <sheetName val="ZD400"/>
      <sheetName val="ZD500"/>
      <sheetName val="HC_AJE&amp;RJE"/>
    </sheetNames>
    <sheetDataSet>
      <sheetData sheetId="0" refreshError="1"/>
      <sheetData sheetId="1">
        <row r="18">
          <cell r="I18">
            <v>0</v>
          </cell>
        </row>
        <row r="66">
          <cell r="I66">
            <v>0</v>
          </cell>
        </row>
        <row r="70">
          <cell r="I70">
            <v>0</v>
          </cell>
        </row>
        <row r="72">
          <cell r="I72">
            <v>-77596604.400000006</v>
          </cell>
        </row>
        <row r="82">
          <cell r="I82">
            <v>-16555843</v>
          </cell>
        </row>
      </sheetData>
      <sheetData sheetId="2">
        <row r="2">
          <cell r="A2" t="str">
            <v>Client : Leschaco (Thailand) Ltd.</v>
          </cell>
        </row>
      </sheetData>
      <sheetData sheetId="3" refreshError="1"/>
      <sheetData sheetId="4" refreshError="1"/>
      <sheetData sheetId="5" refreshError="1"/>
      <sheetData sheetId="6">
        <row r="2">
          <cell r="E2" t="str">
            <v>Compiled by: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541"/>
      <sheetName val="T310"/>
      <sheetName val="T400"/>
      <sheetName val="T311-DTA 2016"/>
      <sheetName val="T400-Tax Calculation"/>
      <sheetName val="finance lease"/>
      <sheetName val="hire leasing"/>
      <sheetName val="67355 fine"/>
      <sheetName val="73002 hire interest"/>
      <sheetName val="60193 supervision"/>
      <sheetName val="26724"/>
      <sheetName val="Sheet1"/>
      <sheetName val="asset number"/>
      <sheetName val="47005"/>
      <sheetName val="47008"/>
      <sheetName val="47260"/>
      <sheetName val="24150"/>
    </sheetNames>
    <sheetDataSet>
      <sheetData sheetId="0"/>
      <sheetData sheetId="1">
        <row r="12">
          <cell r="I12">
            <v>4712999.78</v>
          </cell>
        </row>
      </sheetData>
      <sheetData sheetId="2">
        <row r="14">
          <cell r="F14">
            <v>-819048.95</v>
          </cell>
        </row>
      </sheetData>
      <sheetData sheetId="3"/>
      <sheetData sheetId="4">
        <row r="11">
          <cell r="G11">
            <v>890182.7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100"/>
      <sheetName val="GE101"/>
      <sheetName val="GE101.4 Reconciliation"/>
      <sheetName val="GE101.5 Aging 31-10-10"/>
      <sheetName val="GE101.1"/>
      <sheetName val="GE101.2"/>
      <sheetName val="GE101.3"/>
      <sheetName val="GE110 (H)"/>
      <sheetName val="GE113"/>
      <sheetName val="GE111"/>
      <sheetName val="GE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Qty"/>
      <sheetName val="Qty"/>
      <sheetName val="FG"/>
      <sheetName val="Price"/>
      <sheetName val="Bal"/>
      <sheetName val="Trial"/>
      <sheetName val="Accure"/>
      <sheetName val="Bal2"/>
      <sheetName val="Prepaid"/>
      <sheetName val="FCD"/>
      <sheetName val="TR"/>
      <sheetName val="Royalty"/>
      <sheetName val="Letter"/>
      <sheetName val="LG"/>
      <sheetName val="LGdata"/>
      <sheetName val="SaleCost"/>
      <sheetName val="Fur"/>
      <sheetName val="Lab"/>
      <sheetName val="Mac"/>
      <sheetName val="Other"/>
      <sheetName val="J2"/>
      <sheetName val="J1"/>
      <sheetName val="Group"/>
      <sheetName val="อาคาร"/>
      <sheetName val="925"/>
      <sheetName val="FGC"/>
      <sheetName val="10-1 Media"/>
      <sheetName val="10-cut"/>
      <sheetName val="FP"/>
      <sheetName val="Names"/>
      <sheetName val="Reference Information"/>
      <sheetName val="RM purchase report by group"/>
      <sheetName val="Sheet1"/>
      <sheetName val="Caption"/>
      <sheetName val="QC APPROVE SHEET"/>
      <sheetName val="Calculation PS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เงินกู้ธนชาติ"/>
      <sheetName val="เงินกู้ MGC"/>
      <sheetName val="Box"/>
      <sheetName val="CRITERIA1"/>
      <sheetName val="Note 19"/>
      <sheetName val="10-1_Media"/>
      <sheetName val="Reference_Information"/>
      <sheetName val="TB31.03.19"/>
      <sheetName val="K400"/>
      <sheetName val="ZD300"/>
      <sheetName val="V300"/>
      <sheetName val="V330 Confirmation"/>
      <sheetName val="V320 re-value"/>
      <sheetName val="DETAIL"/>
      <sheetName val="ValueList"/>
      <sheetName val="SalesForecast (2)"/>
      <sheetName val="PL"/>
      <sheetName val="10-1_Media2"/>
      <sheetName val="Reference_Information2"/>
      <sheetName val="10-1_Media1"/>
      <sheetName val="Reference_Information1"/>
      <sheetName val="10-1_Media3"/>
      <sheetName val="Reference_Information3"/>
      <sheetName val="10-1_Media4"/>
      <sheetName val="Reference_Information4"/>
      <sheetName val="เครื่องตกแต่ง"/>
      <sheetName val="Zmonth"/>
      <sheetName val="L402_Sales of goods"/>
      <sheetName val="L403_Sales of service"/>
      <sheetName val="Premium and Commission"/>
      <sheetName val="T511 Penalty"/>
      <sheetName val="T512 ค่ารับรอง"/>
      <sheetName val="T513 คชจ.ใช้ไม่ได้"/>
      <sheetName val="T514 บริจาค"/>
      <sheetName val="T515 Write off- FA"/>
      <sheetName val="T516 ค่าอบรม"/>
      <sheetName val="T517 ผู้พิการ"/>
      <sheetName val="T518 พรฏ.604"/>
      <sheetName val="T519 พรฏ.642"/>
      <sheetName val="T520 ค่าเสื่อมรถเกินล้าน"/>
      <sheetName val="T521 Forward"/>
      <sheetName val="DATA"/>
      <sheetName val="เครื่องมือ"/>
      <sheetName val="bblยังไม่จ่าย"/>
      <sheetName val="発停サイクル表"/>
      <sheetName val="BS - P&amp;L - CF"/>
      <sheetName val="AWR_Short-term loans from"/>
      <sheetName val="2020"/>
      <sheetName val="NTPC summary for Taxdecl 2007"/>
      <sheetName val="10-1_Media5"/>
      <sheetName val="Reference_Information5"/>
      <sheetName val="RM_purchase_report_by_group"/>
      <sheetName val="เงินกู้_MGC"/>
      <sheetName val="QC_APPROVE_SHEET"/>
      <sheetName val="Calculation_PS"/>
      <sheetName val="Note_19"/>
      <sheetName val="TB31_03_19"/>
      <sheetName val="V330_Confirmation"/>
      <sheetName val="V320_re-value"/>
      <sheetName val="SalesForecast_(2)"/>
      <sheetName val="L402_Sales_of_goods"/>
      <sheetName val="L403_Sales_of_service"/>
      <sheetName val="Premium_and_Commission"/>
      <sheetName val="T511_Penalty"/>
      <sheetName val="T512_ค่ารับรอง"/>
      <sheetName val="T513_คชจ_ใช้ไม่ได้"/>
      <sheetName val="T514_บริจาค"/>
      <sheetName val="T515_Write_off-_FA"/>
      <sheetName val="T516_ค่าอบรม"/>
      <sheetName val="T517_ผู้พิการ"/>
      <sheetName val="T518_พรฏ_604"/>
      <sheetName val="T519_พรฏ_642"/>
      <sheetName val="T520_ค่าเสื่อมรถเกินล้าน"/>
      <sheetName val="T521_Forward"/>
      <sheetName val="BS_-_P&amp;L_-_CF"/>
      <sheetName val="COST"/>
      <sheetName val="HagR&amp;G"/>
      <sheetName val="Val_Ind"/>
      <sheetName val="Active"/>
      <sheetName val="Table"/>
      <sheetName val="Temps"/>
      <sheetName val="Projection"/>
      <sheetName val="Summary"/>
      <sheetName val="Assump2yrs_"/>
      <sheetName val="Assumption"/>
      <sheetName val="combine"/>
      <sheetName val="I101-volvo-ษว637"/>
      <sheetName val="I102-accord-ศณ813"/>
      <sheetName val="I103-camry-ชง8254"/>
      <sheetName val="I104-camry-ชง8256"/>
      <sheetName val="I105-toyota-hilux-ชง6379"/>
      <sheetName val="SCB_1_-_Current6"/>
      <sheetName val="SCB_2_-_Current6"/>
      <sheetName val="AWR_Short-term_loans_from"/>
      <sheetName val="ocean voyage"/>
      <sheetName val="Accr JAN"/>
      <sheetName val="損益分岐点"/>
      <sheetName val="0.09"/>
      <sheetName val="MOTO"/>
      <sheetName val="MA"/>
      <sheetName val="A"/>
      <sheetName val="Statistic"/>
      <sheetName val="MarketMix"/>
      <sheetName val="TA_Production"/>
      <sheetName val="OTA_Production"/>
      <sheetName val="Geo"/>
      <sheetName val="Distribution"/>
      <sheetName val="?????"/>
      <sheetName val="VL"/>
      <sheetName val="TN"/>
      <sheetName val="ND"/>
      <sheetName val="$_TEU"/>
      <sheetName val="TO"/>
      <sheetName val="Total_Cost"/>
      <sheetName val="Book2"/>
      <sheetName val="C_TAR"/>
      <sheetName val="T_P"/>
      <sheetName val="Date"/>
      <sheetName val="Mapping Mat"/>
      <sheetName val="Mapping เขต"/>
      <sheetName val="FNDWRR"/>
      <sheetName val="P1 (7)"/>
      <sheetName val="Claim (6)"/>
      <sheetName val="Claim (5)"/>
      <sheetName val="P1 (6)"/>
      <sheetName val="P1 (5)"/>
      <sheetName val="Claim (4)"/>
      <sheetName val="Claim (3)"/>
      <sheetName val="P1 (4)"/>
      <sheetName val="P1 (3)"/>
      <sheetName val="Claim (2)"/>
      <sheetName val="P1 (2)"/>
      <sheetName val="Claim"/>
      <sheetName val="Moon"/>
      <sheetName val="P1"/>
      <sheetName val="Sheet2"/>
      <sheetName val="Sheet3"/>
      <sheetName val="Sheet4"/>
      <sheetName val="034-VTR"/>
      <sheetName val="10K4"/>
      <sheetName val="DropDown Choices"/>
      <sheetName val="11"/>
      <sheetName val="ExRate"/>
      <sheetName val="July2007"/>
      <sheetName val="2006_1_"/>
      <sheetName val="2006_2_"/>
      <sheetName val="ลงทะเบียน+ยอดขาย_2008"/>
      <sheetName val="ขายจานรวม"/>
      <sheetName val="2007"/>
      <sheetName val="2006"/>
      <sheetName val="2006(1)"/>
      <sheetName val="2006(2)"/>
      <sheetName val="2006 (2)"/>
      <sheetName val="SCB 1 - Current"/>
      <sheetName val="SCB 2 - Current"/>
      <sheetName val="Discontinue_Item"/>
      <sheetName val="03中"/>
      <sheetName val="Master TB"/>
      <sheetName val="F-1"/>
      <sheetName val="T400"/>
      <sheetName val="ประวัติพนักงานแยกแผนก Dec'19"/>
      <sheetName val="Appendix#5 ICIS Price"/>
      <sheetName val="Ref Quantity"/>
      <sheetName val="Ref Price"/>
      <sheetName val="ชื่อหุ้น"/>
      <sheetName val="B&amp;S 1999"/>
      <sheetName val="Feb"/>
      <sheetName val="CHE_A"/>
      <sheetName val="DESP_A"/>
      <sheetName val="ISO_A"/>
      <sheetName val="PC_A"/>
      <sheetName val="PM_A"/>
      <sheetName val="SHEET_A"/>
      <sheetName val="RECO_A"/>
      <sheetName val="YARD_A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その他補整の内訳"/>
      <sheetName val="FR"/>
      <sheetName val="ห้องยา 1_1"/>
      <sheetName val="Manual"/>
      <sheetName val="DB $MX"/>
      <sheetName val="CatType"/>
      <sheetName val="History-TAX"/>
      <sheetName val="F1"/>
      <sheetName val="LEGAL GUJ"/>
      <sheetName val="F3"/>
      <sheetName val="Materiality"/>
      <sheetName val="SAM"/>
      <sheetName val="Master_TB"/>
      <sheetName val="legal_h"/>
      <sheetName val="Sales Jan_Dec"/>
      <sheetName val="rev.4"/>
      <sheetName val="T500"/>
    </sheetNames>
    <sheetDataSet>
      <sheetData sheetId="0">
        <row r="1">
          <cell r="AG1" t="str">
            <v>/WIR~/CA1.AF1~~</v>
          </cell>
        </row>
      </sheetData>
      <sheetData sheetId="1">
        <row r="1">
          <cell r="AG1" t="str">
            <v>/WIR~/CA1.AF1~~</v>
          </cell>
        </row>
      </sheetData>
      <sheetData sheetId="2" refreshError="1"/>
      <sheetData sheetId="3">
        <row r="1">
          <cell r="Y1" t="str">
            <v>/WIR~/CA3.W3~~{QUIT}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Master"/>
      <sheetName val="Targeted Testing Master"/>
      <sheetName val="Non-Statistical Sampling Master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B"/>
      <sheetName val="Accrued Interest"/>
      <sheetName val="Kfw Tranche A"/>
      <sheetName val="KBank Tranche B,SP"/>
      <sheetName val="GSB Tranche B,C"/>
      <sheetName val="SWAP"/>
      <sheetName val="Vlookup"/>
      <sheetName val="Raw Material"/>
      <sheetName val="Tariff"/>
      <sheetName val="OTHERS"/>
      <sheetName val="BS Cashflow"/>
      <sheetName val="TB - YTD"/>
      <sheetName val="Sheet1"/>
    </sheetNames>
    <sheetDataSet>
      <sheetData sheetId="0" refreshError="1"/>
      <sheetData sheetId="1" refreshError="1"/>
      <sheetData sheetId="2">
        <row r="50">
          <cell r="C50" t="str">
            <v xml:space="preserve">   ?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92">
          <cell r="B92" t="str">
            <v xml:space="preserve">   ?</v>
          </cell>
        </row>
      </sheetData>
      <sheetData sheetId="13">
        <row r="2">
          <cell r="D2">
            <v>1728412.03</v>
          </cell>
        </row>
      </sheetData>
      <sheetData sheetId="14" refreshError="1"/>
      <sheetData sheetId="15">
        <row r="6">
          <cell r="I6">
            <v>30.389199999999999</v>
          </cell>
        </row>
      </sheetData>
      <sheetData sheetId="16">
        <row r="39">
          <cell r="F39">
            <v>13565558.089246577</v>
          </cell>
        </row>
      </sheetData>
      <sheetData sheetId="17">
        <row r="7">
          <cell r="G7">
            <v>780215.2021917809</v>
          </cell>
        </row>
      </sheetData>
      <sheetData sheetId="18">
        <row r="15">
          <cell r="L15">
            <v>5073273.699463812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ed Testing-1"/>
      <sheetName val="Test OPEX"/>
      <sheetName val="Sheet1"/>
      <sheetName val="602030"/>
      <sheetName val="603050"/>
      <sheetName val="608020"/>
      <sheetName val="608030"/>
      <sheetName val="609050"/>
      <sheetName val="Target-610010"/>
      <sheetName val="610010"/>
      <sheetName val="Target-660130"/>
      <sheetName val="660130"/>
      <sheetName val="608640"/>
      <sheetName val="608650"/>
      <sheetName val="Target-660140"/>
      <sheetName val="660140"/>
      <sheetName val="Target-660150"/>
      <sheetName val="660150"/>
      <sheetName val="Target-660540"/>
      <sheetName val="660540"/>
      <sheetName val="608050"/>
      <sheetName val="603091"/>
      <sheetName val="Audit sampling template"/>
      <sheetName val="Audit sampling"/>
      <sheetName val="KBank Tranche B,SP"/>
      <sheetName val="Tariff"/>
      <sheetName val="SalesByDev"/>
    </sheetNames>
    <sheetDataSet>
      <sheetData sheetId="0" refreshError="1"/>
      <sheetData sheetId="1">
        <row r="44">
          <cell r="C44">
            <v>61360475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Variables"/>
      <sheetName val="Wkgs_BS Lead"/>
      <sheetName val="DEP12"/>
      <sheetName val="MOTO"/>
      <sheetName val="CJE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system TB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DESP"/>
      <sheetName val="Raw Material Cost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V310"/>
      <sheetName val="Trial Balance"/>
      <sheetName val="投資利益率計算"/>
      <sheetName val="Update_041110"/>
      <sheetName val="PS-1995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Fixed asset register"/>
      <sheetName val="XREF"/>
      <sheetName val="Group"/>
      <sheetName val="XRT2007"/>
      <sheetName val="Sheet1"/>
      <sheetName val="V6 revalue"/>
      <sheetName val="SLB_PROD"/>
      <sheetName val="sheet2"/>
      <sheetName val="Surg.order-sizemix"/>
      <sheetName val="OLD P.S"/>
      <sheetName val="fbmar"/>
      <sheetName val="W300"/>
      <sheetName val="L310"/>
      <sheetName val="SLLNG EXP"/>
      <sheetName val="xrt2005"/>
      <sheetName val="Deprec. Testing"/>
      <sheetName val="brm (3)"/>
      <sheetName val="xrate"/>
      <sheetName val="Wkgs_BS Lead"/>
      <sheetName val="Detailed Analyses IVE"/>
      <sheetName val="Detailed Analyses PET"/>
      <sheetName val="Detailed Analyses PET (2)"/>
      <sheetName val="TBJAN16"/>
      <sheetName val="S300"/>
      <sheetName val="DEP12"/>
      <sheetName val="total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Fixed_asset_register"/>
      <sheetName val="Working_Capital"/>
      <sheetName val="Surg_order-sizemix"/>
      <sheetName val="OLD_P_S"/>
      <sheetName val="Trial_Balance"/>
      <sheetName val="V6_revalue"/>
      <sheetName val="L to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INDORAMA CHEMICALS (THAILAND) LIMITED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>
        <row r="1">
          <cell r="A1" t="str">
            <v>INDORAMA CHEMICALS (THAILAND) LIMITED</v>
          </cell>
        </row>
      </sheetData>
      <sheetData sheetId="93">
        <row r="1">
          <cell r="A1" t="str">
            <v>INDORAMA CHEMICALS (THAILAND) LIMITED</v>
          </cell>
        </row>
      </sheetData>
      <sheetData sheetId="94">
        <row r="1">
          <cell r="A1" t="str">
            <v>INDORAMA CHEMICALS (THAILAND) LIMITED</v>
          </cell>
        </row>
      </sheetData>
      <sheetData sheetId="95">
        <row r="1">
          <cell r="A1" t="str">
            <v>INDORAMA CHEMICALS (THAILAND) LIMITED</v>
          </cell>
        </row>
      </sheetData>
      <sheetData sheetId="96">
        <row r="1">
          <cell r="A1" t="str">
            <v>INDORAMA CHEMICALS (THAILAND) LIMITED</v>
          </cell>
        </row>
      </sheetData>
      <sheetData sheetId="97">
        <row r="1">
          <cell r="A1" t="str">
            <v>INDORAMA CHEMICALS (THAILAND) LIMITED</v>
          </cell>
        </row>
      </sheetData>
      <sheetData sheetId="98">
        <row r="1">
          <cell r="A1" t="str">
            <v>INDORAMA CHEMICALS (THAILAND) LIMITED</v>
          </cell>
        </row>
      </sheetData>
      <sheetData sheetId="99">
        <row r="1">
          <cell r="A1" t="str">
            <v>INDORAMA CHEMICALS (THAILAND) LIMITED</v>
          </cell>
        </row>
      </sheetData>
      <sheetData sheetId="100">
        <row r="1">
          <cell r="A1" t="str">
            <v>INDORAMA CHEMICALS (THAILAND) LIMITED</v>
          </cell>
        </row>
      </sheetData>
      <sheetData sheetId="101">
        <row r="1">
          <cell r="A1" t="str">
            <v>INDORAMA CHEMICALS (THAILAND) LIMITED</v>
          </cell>
        </row>
      </sheetData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B1" t="str">
            <v>Indorama Chemicals (Thailand) Ltd.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1">
          <cell r="A1" t="str">
            <v>INDORAMA CHEMICALS (THAILAND) LIMITED</v>
          </cell>
        </row>
      </sheetData>
      <sheetData sheetId="153">
        <row r="1">
          <cell r="B1" t="str">
            <v>Indorama Chemicals (Thailand) Ltd.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Q2 EXPECTED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POLYSOURCE2002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Description and values"/>
      <sheetName val="S"/>
      <sheetName val="Group"/>
      <sheetName val="Index"/>
      <sheetName val="Expected Q 2"/>
      <sheetName val="V310"/>
      <sheetName val="Sheet1"/>
      <sheetName val="V6 revalue"/>
      <sheetName val="F1"/>
      <sheetName val="Master TB"/>
      <sheetName val="O300"/>
      <sheetName val="Salary Db"/>
      <sheetName val="YQty"/>
      <sheetName val="QMIS"/>
      <sheetName val="SCI"/>
      <sheetName val="SFP"/>
      <sheetName val="Q330"/>
      <sheetName val="Q400"/>
      <sheetName val="X300"/>
      <sheetName val="D300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Home"/>
      <sheetName val="Daily"/>
      <sheetName val="Monthly"/>
      <sheetName val="Yearly"/>
      <sheetName val="Others"/>
      <sheetName val="Export Sales"/>
      <sheetName val="Dealer Sales"/>
      <sheetName val="Domestic Sales"/>
      <sheetName val="Wkgs_BS Lead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Formulas"/>
      <sheetName val="F3"/>
      <sheetName val="Q500"/>
      <sheetName val="TB Master"/>
      <sheetName val="K400"/>
      <sheetName val="Inventory"/>
      <sheetName val="Break up of RMcost"/>
      <sheetName val="SUM"/>
      <sheetName val="OthCode"/>
      <sheetName val="2.Conso"/>
      <sheetName val="TBM"/>
      <sheetName val="Variables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total"/>
      <sheetName val="Macro5"/>
      <sheetName val="TB_Master"/>
      <sheetName val="January"/>
      <sheetName val="DEP12"/>
      <sheetName val="10-1 Media"/>
      <sheetName val="10-cut"/>
      <sheetName val="part-import"/>
      <sheetName val="PL-Kip(after adj)"/>
      <sheetName val="PL_ACT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BEN"/>
      <sheetName val="Data2006"/>
      <sheetName val="Data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G1">
            <v>0</v>
          </cell>
        </row>
      </sheetData>
      <sheetData sheetId="129">
        <row r="1">
          <cell r="G1">
            <v>0</v>
          </cell>
        </row>
      </sheetData>
      <sheetData sheetId="130">
        <row r="1">
          <cell r="G1">
            <v>0</v>
          </cell>
        </row>
      </sheetData>
      <sheetData sheetId="131">
        <row r="1">
          <cell r="G1">
            <v>0</v>
          </cell>
        </row>
      </sheetData>
      <sheetData sheetId="132">
        <row r="1">
          <cell r="G1">
            <v>0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V310"/>
      <sheetName val="Detail"/>
      <sheetName val="P&amp;L-A2001DCCN"/>
      <sheetName val="BSLA"/>
      <sheetName val="Group"/>
      <sheetName val="MA"/>
      <sheetName val="Sheet1"/>
      <sheetName val="Main"/>
      <sheetName val="M_Maincomp"/>
      <sheetName val="TB Worksheet"/>
      <sheetName val="DEP12"/>
    </sheetNames>
    <sheetDataSet>
      <sheetData sheetId="0" refreshError="1"/>
      <sheetData sheetId="1">
        <row r="10">
          <cell r="L10">
            <v>86676260.299999997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alary"/>
      <sheetName val="Review Accrue"/>
      <sheetName val="Prepaid Exp"/>
      <sheetName val="Adjust"/>
      <sheetName val="FixedAsset"/>
      <sheetName val="Sheet1"/>
      <sheetName val="Deposit"/>
      <sheetName val="Current"/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Detail"/>
      <sheetName val="I-2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K"/>
      <sheetName val="入り数計算"/>
      <sheetName val="成形プレスリスト"/>
      <sheetName val="管理率リスト"/>
      <sheetName val="材料リスト"/>
      <sheetName val="MATERIAL"/>
      <sheetName val="油リスト"/>
      <sheetName val="パックリスト"/>
      <sheetName val="送り先リスト"/>
      <sheetName val="焼結単価リスト"/>
      <sheetName val="加工リスト"/>
      <sheetName val="ＳＩＮＴＥＲ"/>
      <sheetName val="プレス計算"/>
      <sheetName val="งบกำไรฯ_48(1)"/>
      <sheetName val="CON M2'06"/>
      <sheetName val="@Master9612"/>
      <sheetName val="MASTER"/>
      <sheetName val="INFORM"/>
      <sheetName val="DEP12"/>
      <sheetName val="สาขา"/>
      <sheetName val="ค่าใช้จ่าย"/>
      <sheetName val="เครื่องตกแต่ง"/>
      <sheetName val="เครื่องมือ"/>
      <sheetName val="อาคาร"/>
      <sheetName val="Detail Item"/>
      <sheetName val="STart"/>
      <sheetName val="CL-DP"/>
      <sheetName val="HO"/>
      <sheetName val="BN"/>
      <sheetName val="งบทดลอง - ต.ค.2547"/>
      <sheetName val="Sheet1"/>
      <sheetName val="차체 품안표"/>
      <sheetName val="RM&amp;OH"/>
      <sheetName val="หักกลบ-ลบหนี้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B6" t="str">
            <v>なし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DFA"/>
      <sheetName val="FSL"/>
      <sheetName val="PA"/>
      <sheetName val="ALLOWANCE'99"/>
      <sheetName val="Mth"/>
      <sheetName val="RATE"/>
      <sheetName val="FF-4"/>
      <sheetName val="U4"/>
      <sheetName val="M_Maincomp"/>
      <sheetName val="FF-13"/>
      <sheetName val="10"/>
      <sheetName val="1 LeadSchedule"/>
      <sheetName val="accumdeprn"/>
      <sheetName val="sch10-rm2"/>
      <sheetName val="sch6-rm"/>
      <sheetName val="other-rm"/>
      <sheetName val="Addition"/>
      <sheetName val="CA"/>
      <sheetName val="TC"/>
      <sheetName val="SCH"/>
      <sheetName val="ADD"/>
      <sheetName val="P&amp;L"/>
      <sheetName val="WIRE"/>
      <sheetName val="FF-3"/>
      <sheetName val="MFA"/>
      <sheetName val="U003"/>
      <sheetName val="CC"/>
      <sheetName val="FF-21(a)"/>
      <sheetName val="U"/>
      <sheetName val="U1|2"/>
      <sheetName val="Comp equip"/>
      <sheetName val="Mach &amp; equip"/>
      <sheetName val="Building"/>
      <sheetName val="Freezers"/>
      <sheetName val="MV"/>
      <sheetName val="BPR"/>
      <sheetName val="FF-6"/>
      <sheetName val="CORRECTION"/>
      <sheetName val="FF-2"/>
      <sheetName val="SA2"/>
      <sheetName val="CBS - App1"/>
      <sheetName val="K5-1"/>
      <sheetName val="GCF"/>
      <sheetName val="COM"/>
      <sheetName val="6balancesheet2000"/>
      <sheetName val="U2 Sales"/>
      <sheetName val="PDPC0908"/>
      <sheetName val="SCH B"/>
      <sheetName val="SCH D"/>
      <sheetName val="HP"/>
      <sheetName val="SCH 22"/>
      <sheetName val="E3.1"/>
      <sheetName val="E1.1"/>
      <sheetName val="E2.1"/>
      <sheetName val="sch9-jpn"/>
      <sheetName val="sch3-rm"/>
      <sheetName val="gl"/>
      <sheetName val="FSA"/>
      <sheetName val="UA101"/>
      <sheetName val="A3-1"/>
      <sheetName val="SPpl"/>
      <sheetName val="FF-50"/>
      <sheetName val="OTHERS"/>
      <sheetName val="Ref"/>
      <sheetName val="FA SUMMARY"/>
      <sheetName val="Prod"/>
      <sheetName val="AP"/>
      <sheetName val="Sheet1"/>
      <sheetName val="BS, P&amp;L"/>
      <sheetName val="s108(new) "/>
      <sheetName val="COV"/>
      <sheetName val="3000"/>
      <sheetName val="Comp "/>
      <sheetName val="Mach "/>
      <sheetName val="Freez"/>
      <sheetName val="Build"/>
      <sheetName val="Deferrred Revenue Apr 04"/>
      <sheetName val="A16C"/>
      <sheetName val="2Yr"/>
      <sheetName val="R101"/>
      <sheetName val="R401"/>
      <sheetName val="R102"/>
      <sheetName val="R201"/>
      <sheetName val="Sheet2"/>
      <sheetName val="BPR-Bloom"/>
      <sheetName val="ACI_PLDET JUN 12_FINAL"/>
      <sheetName val="admin"/>
      <sheetName val="PPE"/>
      <sheetName val="F1.2"/>
      <sheetName val="tax-ss"/>
      <sheetName val="K105_AirCond"/>
      <sheetName val="K112_P&amp;M"/>
      <sheetName val="K108_F&amp;F"/>
      <sheetName val="K111_Signboard"/>
      <sheetName val="K110_Renov"/>
      <sheetName val="Kl109_OE"/>
      <sheetName val="K104_MV"/>
      <sheetName val="cashflowcomp"/>
      <sheetName val="BIS LIST-NTH 18"/>
      <sheetName val="IBACOMP.XLS"/>
      <sheetName val="FF-1"/>
      <sheetName val="Summary"/>
      <sheetName val="TBC-CUR"/>
      <sheetName val="TB-YTD"/>
      <sheetName val="AMORT-MGAAP"/>
      <sheetName val="MFA00"/>
      <sheetName val="HP99"/>
      <sheetName val="N2 Detailed Listing (Pre-final)"/>
      <sheetName val="P_L"/>
      <sheetName val="Disposal"/>
      <sheetName val="PTSB-BS(1)"/>
      <sheetName val="AFA"/>
      <sheetName val="STWDV-WFO"/>
      <sheetName val="STWDV-DFA"/>
      <sheetName val="FA"/>
      <sheetName val="Data"/>
      <sheetName val="TMS2000"/>
      <sheetName val="other_rm"/>
      <sheetName val="M001_Lead"/>
      <sheetName val="M002_HSBC"/>
      <sheetName val="M003_HSBC"/>
      <sheetName val="M004_BK"/>
      <sheetName val="M005_Citi"/>
      <sheetName val="M006_HLBB"/>
      <sheetName val="M007_AmBk"/>
      <sheetName val="U-13-2(disc)"/>
      <sheetName val="110"/>
      <sheetName val="G1"/>
      <sheetName val="BS"/>
      <sheetName val="JUL03"/>
      <sheetName val="Co Info"/>
      <sheetName val="明细账"/>
      <sheetName val="cbe&amp;cbr"/>
      <sheetName val="FFE"/>
      <sheetName val="6A CA"/>
      <sheetName val="U-50"/>
      <sheetName val="Backend"/>
      <sheetName val="F-1|F-2"/>
      <sheetName val="U2x"/>
      <sheetName val="L2"/>
      <sheetName val="809"/>
      <sheetName val="jun94"/>
      <sheetName val="U2 - Sales"/>
      <sheetName val="Consolidated"/>
      <sheetName val="TB"/>
      <sheetName val="COVER"/>
      <sheetName val="meeting"/>
      <sheetName val="1_LeadSchedule"/>
      <sheetName val="Comp_equip"/>
      <sheetName val="Mach_&amp;_equip"/>
      <sheetName val="CBS_-_App1"/>
      <sheetName val="U2_Sales"/>
      <sheetName val="SCH_B"/>
      <sheetName val="SCH_D"/>
      <sheetName val="SCH_22"/>
      <sheetName val="E3_1"/>
      <sheetName val="E1_1"/>
      <sheetName val="E2_1"/>
      <sheetName val="FA_SUMMARY"/>
      <sheetName val="BS,_P&amp;L"/>
      <sheetName val="s108(new)_"/>
      <sheetName val="Comp_"/>
      <sheetName val="Mach_"/>
      <sheetName val="Deferrred_Revenue_Apr_04"/>
      <sheetName val="ACI_PLDET_JUN_12_FINAL"/>
      <sheetName val="F1_2"/>
      <sheetName val="BIS_LIST-NTH_18"/>
      <sheetName val="IBACOMP_XLS"/>
      <sheetName val="N2_Detailed_Listing_(Pre-final)"/>
      <sheetName val="Co_Info"/>
      <sheetName val="6A_CA"/>
      <sheetName val="U2_-_Sales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GL - STATISTIK Juli 1999</v>
          </cell>
        </row>
        <row r="7">
          <cell r="A7" t="str">
            <v>01</v>
          </cell>
          <cell r="B7">
            <v>3.64</v>
          </cell>
          <cell r="C7">
            <v>3.92</v>
          </cell>
          <cell r="D7">
            <v>3.87</v>
          </cell>
        </row>
        <row r="8">
          <cell r="A8" t="str">
            <v>02</v>
          </cell>
          <cell r="B8">
            <v>3.48</v>
          </cell>
          <cell r="C8">
            <v>3.19</v>
          </cell>
          <cell r="D8">
            <v>3.5</v>
          </cell>
        </row>
        <row r="9">
          <cell r="A9" t="str">
            <v>03</v>
          </cell>
          <cell r="B9">
            <v>3.92</v>
          </cell>
          <cell r="C9">
            <v>3.96</v>
          </cell>
          <cell r="D9">
            <v>3.9</v>
          </cell>
        </row>
        <row r="10">
          <cell r="A10" t="str">
            <v>04</v>
          </cell>
          <cell r="B10">
            <v>3.57</v>
          </cell>
          <cell r="C10">
            <v>2.98</v>
          </cell>
          <cell r="D10">
            <v>3.64</v>
          </cell>
        </row>
        <row r="11">
          <cell r="A11" t="str">
            <v>05</v>
          </cell>
          <cell r="B11">
            <v>3.11</v>
          </cell>
          <cell r="C11">
            <v>2.5</v>
          </cell>
          <cell r="D11">
            <v>3.18</v>
          </cell>
        </row>
        <row r="12">
          <cell r="A12" t="str">
            <v>06</v>
          </cell>
          <cell r="B12">
            <v>2.97</v>
          </cell>
          <cell r="C12">
            <v>3.24</v>
          </cell>
          <cell r="D12">
            <v>2.85</v>
          </cell>
        </row>
        <row r="13">
          <cell r="A13" t="str">
            <v>07</v>
          </cell>
          <cell r="B13">
            <v>2.77</v>
          </cell>
          <cell r="C13">
            <v>2.87</v>
          </cell>
          <cell r="D13">
            <v>3.4</v>
          </cell>
        </row>
        <row r="14">
          <cell r="A14" t="str">
            <v>08</v>
          </cell>
          <cell r="B14">
            <v>2.73</v>
          </cell>
          <cell r="C14">
            <v>458</v>
          </cell>
          <cell r="D14">
            <v>2.08</v>
          </cell>
        </row>
        <row r="15">
          <cell r="A15" t="str">
            <v>09</v>
          </cell>
          <cell r="B15">
            <v>4.13</v>
          </cell>
          <cell r="D15">
            <v>4.5599999999999996</v>
          </cell>
        </row>
        <row r="16">
          <cell r="A16" t="str">
            <v>10</v>
          </cell>
          <cell r="B16">
            <v>4.34</v>
          </cell>
          <cell r="D16">
            <v>4.0599999999999996</v>
          </cell>
        </row>
        <row r="17">
          <cell r="A17" t="str">
            <v>11</v>
          </cell>
          <cell r="B17">
            <v>3.85</v>
          </cell>
          <cell r="D17">
            <v>3.73</v>
          </cell>
        </row>
        <row r="18">
          <cell r="A18" t="str">
            <v>12</v>
          </cell>
          <cell r="B18">
            <v>1.8</v>
          </cell>
          <cell r="C18" t="str">
            <v xml:space="preserve"> MONAT</v>
          </cell>
          <cell r="D18">
            <v>2.38</v>
          </cell>
        </row>
        <row r="27">
          <cell r="A27" t="str">
            <v>Folie</v>
          </cell>
          <cell r="B27">
            <v>5079</v>
          </cell>
        </row>
        <row r="28">
          <cell r="A28" t="str">
            <v>M?bel</v>
          </cell>
          <cell r="B28">
            <v>63</v>
          </cell>
        </row>
        <row r="29">
          <cell r="A29" t="str">
            <v>Faserplatten</v>
          </cell>
          <cell r="B29">
            <v>13770</v>
          </cell>
        </row>
        <row r="30">
          <cell r="A30" t="str">
            <v>Innenausbau</v>
          </cell>
          <cell r="B30">
            <v>1121</v>
          </cell>
        </row>
        <row r="31">
          <cell r="A31" t="str">
            <v>Kunststoff</v>
          </cell>
          <cell r="B31">
            <v>2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BS3"/>
      <sheetName val="INDEX"/>
      <sheetName val="present"/>
      <sheetName val="capacity"/>
      <sheetName val="HL"/>
      <sheetName val="MKT"/>
      <sheetName val="COM-SALES"/>
      <sheetName val="PS-96"/>
      <sheetName val="SALES"/>
      <sheetName val="OTHER"/>
      <sheetName val="PS-@-95"/>
      <sheetName val="CAP"/>
      <sheetName val="ASSCAP"/>
      <sheetName val="detail"/>
      <sheetName val="UPC_SKU"/>
      <sheetName val="MasterList"/>
      <sheetName val="DropdownList"/>
      <sheetName val="4.1CAPEX_Additional"/>
      <sheetName val="Drop Down"/>
      <sheetName val="SCG group"/>
      <sheetName val="novOL2014"/>
      <sheetName val="dropdown"/>
      <sheetName val="data"/>
      <sheetName val="Function"/>
      <sheetName val="List"/>
      <sheetName val="Comapny Name"/>
      <sheetName val="Master1"/>
      <sheetName val="Emplyee Record"/>
      <sheetName val="BLUE"/>
      <sheetName val="Sheet1"/>
      <sheetName val="sales3level"/>
      <sheetName val="703105"/>
      <sheetName val="Est. Budget"/>
      <sheetName val="4_1CAPEX_Additional"/>
      <sheetName val="Drop_Down"/>
      <sheetName val="SCG_group"/>
      <sheetName val="Comapny_Name"/>
      <sheetName val="Emplyee_Record"/>
      <sheetName val="Est__Budget"/>
      <sheetName val="Sheet4"/>
      <sheetName val="MyWork"/>
      <sheetName val="SCG Chemicals group"/>
      <sheetName val="Merter"/>
      <sheetName val="Dropdown li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Actions &amp; Projects"/>
      <sheetName val="TBCR"/>
      <sheetName val="Accure"/>
      <sheetName val="Master TB"/>
      <sheetName val="F-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Current_Tariff"/>
      <sheetName val="Current_Costs"/>
      <sheetName val="Current_Cost_Card_$"/>
      <sheetName val="Current_Margin_card_%"/>
      <sheetName val="New_Tariff"/>
      <sheetName val="New_Costs"/>
      <sheetName val="New_Cost_Card_$"/>
      <sheetName val="New_Margin_card_%_"/>
      <sheetName val="New_card_vs_old"/>
      <sheetName val="Contract_Rates"/>
      <sheetName val="Contract_Rates_Schedule"/>
      <sheetName val="New_Margin_card_%"/>
      <sheetName val="Unit_Costs"/>
      <sheetName val="Shipment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B5">
            <v>0</v>
          </cell>
          <cell r="E5">
            <v>0</v>
          </cell>
          <cell r="G5">
            <v>3.4482758620689724E-2</v>
          </cell>
          <cell r="I5">
            <v>0</v>
          </cell>
          <cell r="K5">
            <v>-3.4482758620689613E-2</v>
          </cell>
          <cell r="M5">
            <v>-1</v>
          </cell>
        </row>
        <row r="6">
          <cell r="B6">
            <v>0</v>
          </cell>
          <cell r="E6">
            <v>0</v>
          </cell>
          <cell r="G6">
            <v>2.1505376344086002E-2</v>
          </cell>
          <cell r="I6">
            <v>0</v>
          </cell>
          <cell r="K6">
            <v>-3.2258064516129004E-2</v>
          </cell>
          <cell r="M6">
            <v>-1</v>
          </cell>
        </row>
        <row r="7">
          <cell r="B7">
            <v>0</v>
          </cell>
          <cell r="E7">
            <v>0</v>
          </cell>
          <cell r="G7">
            <v>0.16814159292035402</v>
          </cell>
          <cell r="I7">
            <v>0.13274336283185839</v>
          </cell>
          <cell r="K7">
            <v>0.10619469026548667</v>
          </cell>
          <cell r="M7">
            <v>-1</v>
          </cell>
        </row>
        <row r="8">
          <cell r="B8">
            <v>0</v>
          </cell>
          <cell r="E8">
            <v>0</v>
          </cell>
          <cell r="G8">
            <v>0.27067669172932329</v>
          </cell>
          <cell r="I8">
            <v>0.22556390977443619</v>
          </cell>
          <cell r="K8">
            <v>0.19548872180451138</v>
          </cell>
          <cell r="M8">
            <v>-1</v>
          </cell>
        </row>
        <row r="9">
          <cell r="B9">
            <v>0</v>
          </cell>
          <cell r="E9">
            <v>0</v>
          </cell>
          <cell r="G9">
            <v>0.33986928104575154</v>
          </cell>
          <cell r="I9">
            <v>0.29411764705882359</v>
          </cell>
          <cell r="K9">
            <v>0.26797385620915026</v>
          </cell>
          <cell r="M9">
            <v>-1</v>
          </cell>
        </row>
        <row r="10">
          <cell r="B10">
            <v>0</v>
          </cell>
          <cell r="E10">
            <v>2.9761904761904656E-2</v>
          </cell>
          <cell r="G10">
            <v>0.43452380952380953</v>
          </cell>
          <cell r="I10">
            <v>0.38690476190476186</v>
          </cell>
          <cell r="K10">
            <v>0.33928571428571419</v>
          </cell>
          <cell r="M10">
            <v>-1</v>
          </cell>
        </row>
        <row r="12">
          <cell r="A12">
            <v>0.5</v>
          </cell>
          <cell r="B12">
            <v>0</v>
          </cell>
          <cell r="E12">
            <v>0</v>
          </cell>
          <cell r="G12">
            <v>0.10000000000000009</v>
          </cell>
          <cell r="I12">
            <v>0</v>
          </cell>
          <cell r="K12">
            <v>-1.2499999999999956E-2</v>
          </cell>
          <cell r="M12">
            <v>0.30000000000000004</v>
          </cell>
        </row>
        <row r="13">
          <cell r="A13">
            <v>3</v>
          </cell>
          <cell r="B13">
            <v>0</v>
          </cell>
          <cell r="E13">
            <v>2.6315789473684292E-2</v>
          </cell>
          <cell r="G13">
            <v>0.34736842105263155</v>
          </cell>
          <cell r="I13">
            <v>0.34210526315789469</v>
          </cell>
          <cell r="K13">
            <v>0.23684210526315796</v>
          </cell>
          <cell r="M13">
            <v>-0.48</v>
          </cell>
        </row>
        <row r="14">
          <cell r="A14">
            <v>5</v>
          </cell>
          <cell r="B14">
            <v>0</v>
          </cell>
          <cell r="E14">
            <v>0.10000000000000009</v>
          </cell>
          <cell r="G14">
            <v>0.53600000000000003</v>
          </cell>
          <cell r="I14">
            <v>0.33200000000000007</v>
          </cell>
          <cell r="K14">
            <v>0.45199999999999996</v>
          </cell>
          <cell r="M14">
            <v>-0.63276836158192085</v>
          </cell>
        </row>
        <row r="15">
          <cell r="A15">
            <v>10</v>
          </cell>
          <cell r="B15">
            <v>0</v>
          </cell>
          <cell r="E15">
            <v>0.28787878787878785</v>
          </cell>
          <cell r="G15">
            <v>0.92121212121212115</v>
          </cell>
          <cell r="I15">
            <v>0.50303030303030294</v>
          </cell>
          <cell r="K15">
            <v>0.87575757575757573</v>
          </cell>
          <cell r="M15">
            <v>-0.68787878787878787</v>
          </cell>
        </row>
        <row r="16">
          <cell r="A16">
            <v>15</v>
          </cell>
          <cell r="B16">
            <v>0</v>
          </cell>
          <cell r="E16">
            <v>0.23170731707317072</v>
          </cell>
          <cell r="G16">
            <v>1.1317073170731708</v>
          </cell>
          <cell r="I16">
            <v>0.40487804878048772</v>
          </cell>
          <cell r="K16">
            <v>1.1439024390243904</v>
          </cell>
          <cell r="M16">
            <v>-0.51310861423220966</v>
          </cell>
        </row>
        <row r="17">
          <cell r="A17">
            <v>20</v>
          </cell>
          <cell r="B17">
            <v>0</v>
          </cell>
          <cell r="E17">
            <v>0.19387755102040827</v>
          </cell>
          <cell r="G17">
            <v>1.1000000000000001</v>
          </cell>
          <cell r="I17">
            <v>0.3387755102040817</v>
          </cell>
          <cell r="K17">
            <v>1.2571428571428571</v>
          </cell>
          <cell r="M17">
            <v>-0.46254071661237783</v>
          </cell>
        </row>
        <row r="18">
          <cell r="A18">
            <v>25</v>
          </cell>
          <cell r="B18">
            <v>0</v>
          </cell>
          <cell r="E18">
            <v>0.16666666666666674</v>
          </cell>
          <cell r="G18">
            <v>1.1491228070175437</v>
          </cell>
          <cell r="I18">
            <v>0.29122807017543861</v>
          </cell>
          <cell r="K18">
            <v>1.2035087719298247</v>
          </cell>
          <cell r="M18">
            <v>-0.68771929824561395</v>
          </cell>
        </row>
        <row r="19">
          <cell r="A19">
            <v>30</v>
          </cell>
          <cell r="B19">
            <v>0</v>
          </cell>
          <cell r="E19">
            <v>0.14615384615384608</v>
          </cell>
          <cell r="G19">
            <v>1.2615384615384615</v>
          </cell>
          <cell r="I19">
            <v>0.25538461538461532</v>
          </cell>
          <cell r="K19">
            <v>1.1630769230769231</v>
          </cell>
          <cell r="M19">
            <v>-0.39276485788113691</v>
          </cell>
        </row>
        <row r="20">
          <cell r="A20">
            <v>50</v>
          </cell>
          <cell r="B20">
            <v>0</v>
          </cell>
          <cell r="E20">
            <v>9.7938144329897003E-2</v>
          </cell>
          <cell r="G20">
            <v>1.268041237113402</v>
          </cell>
          <cell r="I20">
            <v>0.17113402061855676</v>
          </cell>
          <cell r="K20">
            <v>1.2989690721649483</v>
          </cell>
          <cell r="M20">
            <v>-0.31444241316270571</v>
          </cell>
        </row>
        <row r="21">
          <cell r="A21">
            <v>75</v>
          </cell>
          <cell r="B21">
            <v>0</v>
          </cell>
          <cell r="E21">
            <v>6.9343065693430628E-2</v>
          </cell>
          <cell r="G21">
            <v>1.2992700729927007</v>
          </cell>
          <cell r="I21">
            <v>0.12116788321167893</v>
          </cell>
          <cell r="K21">
            <v>1.3759124087591239</v>
          </cell>
          <cell r="M21">
            <v>-0.26372155287817933</v>
          </cell>
        </row>
        <row r="22">
          <cell r="A22">
            <v>100</v>
          </cell>
          <cell r="B22">
            <v>0</v>
          </cell>
          <cell r="E22">
            <v>5.3672316384180796E-2</v>
          </cell>
          <cell r="G22">
            <v>1.2598870056497176</v>
          </cell>
          <cell r="I22">
            <v>9.3785310734463279E-2</v>
          </cell>
          <cell r="K22">
            <v>1.4186440677966101</v>
          </cell>
          <cell r="M22">
            <v>0.50475184794086592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F44D8-B866-47DA-AD08-713F6706C78B}">
  <dimension ref="A1:H123"/>
  <sheetViews>
    <sheetView topLeftCell="A125" zoomScaleNormal="100" zoomScaleSheetLayoutView="80" workbookViewId="0">
      <selection activeCell="C138" sqref="C138"/>
    </sheetView>
  </sheetViews>
  <sheetFormatPr defaultColWidth="9.28515625" defaultRowHeight="21.75" customHeight="1" x14ac:dyDescent="0.25"/>
  <cols>
    <col min="1" max="2" width="1.7109375" style="2" customWidth="1"/>
    <col min="3" max="3" width="43.140625" style="2" customWidth="1"/>
    <col min="4" max="4" width="8.42578125" style="2" bestFit="1" customWidth="1"/>
    <col min="5" max="5" width="0.7109375" style="2" customWidth="1"/>
    <col min="6" max="6" width="13.7109375" style="3" customWidth="1"/>
    <col min="7" max="7" width="0.7109375" style="4" customWidth="1"/>
    <col min="8" max="8" width="13.7109375" style="5" customWidth="1"/>
    <col min="9" max="16384" width="9.28515625" style="2"/>
  </cols>
  <sheetData>
    <row r="1" spans="1:8" ht="21.75" customHeight="1" x14ac:dyDescent="0.25">
      <c r="A1" s="1" t="s">
        <v>127</v>
      </c>
      <c r="B1" s="1"/>
      <c r="C1" s="1"/>
    </row>
    <row r="2" spans="1:8" s="10" customFormat="1" ht="21.75" customHeight="1" x14ac:dyDescent="0.45">
      <c r="A2" s="6" t="s">
        <v>140</v>
      </c>
      <c r="B2" s="7"/>
      <c r="C2" s="7"/>
      <c r="D2" s="7"/>
      <c r="E2" s="8"/>
      <c r="F2" s="9"/>
      <c r="G2" s="8"/>
      <c r="H2" s="9"/>
    </row>
    <row r="3" spans="1:8" ht="21.75" customHeight="1" x14ac:dyDescent="0.25">
      <c r="A3" s="1" t="s">
        <v>0</v>
      </c>
      <c r="B3" s="1"/>
      <c r="C3" s="1"/>
      <c r="F3" s="5"/>
    </row>
    <row r="4" spans="1:8" ht="21.75" customHeight="1" x14ac:dyDescent="0.25">
      <c r="A4" s="11" t="s">
        <v>112</v>
      </c>
      <c r="B4" s="11"/>
      <c r="C4" s="11"/>
      <c r="D4" s="12"/>
      <c r="E4" s="12"/>
      <c r="F4" s="13"/>
      <c r="G4" s="14"/>
      <c r="H4" s="15"/>
    </row>
    <row r="5" spans="1:8" ht="21.75" customHeight="1" x14ac:dyDescent="0.25">
      <c r="A5" s="1"/>
      <c r="B5" s="1"/>
      <c r="C5" s="1"/>
    </row>
    <row r="6" spans="1:8" ht="21.75" customHeight="1" x14ac:dyDescent="0.25">
      <c r="D6" s="16"/>
      <c r="E6" s="16"/>
      <c r="F6" s="17" t="s">
        <v>113</v>
      </c>
      <c r="G6" s="18"/>
      <c r="H6" s="17" t="s">
        <v>1</v>
      </c>
    </row>
    <row r="7" spans="1:8" ht="21.75" customHeight="1" x14ac:dyDescent="0.25">
      <c r="D7" s="19" t="s">
        <v>2</v>
      </c>
      <c r="E7" s="16"/>
      <c r="F7" s="20" t="s">
        <v>3</v>
      </c>
      <c r="G7" s="18"/>
      <c r="H7" s="20" t="s">
        <v>3</v>
      </c>
    </row>
    <row r="8" spans="1:8" ht="21.75" customHeight="1" x14ac:dyDescent="0.25">
      <c r="D8" s="21"/>
      <c r="E8" s="16"/>
      <c r="F8" s="22"/>
      <c r="G8" s="18"/>
      <c r="H8" s="23"/>
    </row>
    <row r="9" spans="1:8" ht="21.75" customHeight="1" x14ac:dyDescent="0.25">
      <c r="A9" s="1" t="s">
        <v>4</v>
      </c>
      <c r="B9" s="1"/>
      <c r="C9" s="1"/>
      <c r="D9" s="24"/>
      <c r="E9" s="24"/>
      <c r="F9" s="25"/>
      <c r="G9" s="26"/>
      <c r="H9" s="27"/>
    </row>
    <row r="10" spans="1:8" ht="6" customHeight="1" x14ac:dyDescent="0.25">
      <c r="D10" s="24"/>
      <c r="E10" s="24"/>
      <c r="F10" s="25"/>
      <c r="G10" s="26"/>
      <c r="H10" s="27"/>
    </row>
    <row r="11" spans="1:8" ht="21.75" customHeight="1" x14ac:dyDescent="0.25">
      <c r="A11" s="1" t="s">
        <v>5</v>
      </c>
      <c r="B11" s="1"/>
      <c r="C11" s="1"/>
      <c r="D11" s="24"/>
      <c r="E11" s="24"/>
      <c r="F11" s="25"/>
      <c r="G11" s="26"/>
      <c r="H11" s="27"/>
    </row>
    <row r="12" spans="1:8" ht="6" customHeight="1" x14ac:dyDescent="0.25">
      <c r="D12" s="24"/>
      <c r="E12" s="24"/>
      <c r="F12" s="25"/>
      <c r="G12" s="26"/>
      <c r="H12" s="27"/>
    </row>
    <row r="13" spans="1:8" ht="21.75" customHeight="1" x14ac:dyDescent="0.25">
      <c r="A13" s="2" t="s">
        <v>6</v>
      </c>
      <c r="D13" s="24">
        <v>9</v>
      </c>
      <c r="E13" s="24"/>
      <c r="F13" s="28">
        <v>8510500</v>
      </c>
      <c r="G13" s="26"/>
      <c r="H13" s="29">
        <v>34558869</v>
      </c>
    </row>
    <row r="14" spans="1:8" ht="21.75" customHeight="1" x14ac:dyDescent="0.25">
      <c r="A14" s="2" t="s">
        <v>7</v>
      </c>
      <c r="D14" s="24">
        <v>10</v>
      </c>
      <c r="E14" s="24"/>
      <c r="F14" s="28">
        <v>93151324</v>
      </c>
      <c r="G14" s="26"/>
      <c r="H14" s="29">
        <v>57899322</v>
      </c>
    </row>
    <row r="15" spans="1:8" ht="21.75" customHeight="1" x14ac:dyDescent="0.25">
      <c r="A15" s="2" t="s">
        <v>8</v>
      </c>
      <c r="D15" s="24"/>
      <c r="E15" s="24"/>
      <c r="F15" s="28"/>
      <c r="G15" s="26"/>
      <c r="H15" s="29"/>
    </row>
    <row r="16" spans="1:8" ht="21.75" customHeight="1" x14ac:dyDescent="0.25">
      <c r="B16" s="2" t="s">
        <v>9</v>
      </c>
      <c r="D16" s="24">
        <v>11</v>
      </c>
      <c r="E16" s="24"/>
      <c r="F16" s="28">
        <v>2375153</v>
      </c>
      <c r="G16" s="26"/>
      <c r="H16" s="29">
        <v>277735</v>
      </c>
    </row>
    <row r="17" spans="1:8" ht="21.75" customHeight="1" x14ac:dyDescent="0.25">
      <c r="A17" s="2" t="s">
        <v>10</v>
      </c>
      <c r="D17" s="24">
        <v>13</v>
      </c>
      <c r="E17" s="24"/>
      <c r="F17" s="28">
        <v>138365808</v>
      </c>
      <c r="G17" s="26"/>
      <c r="H17" s="29">
        <v>146589010</v>
      </c>
    </row>
    <row r="18" spans="1:8" ht="21.75" customHeight="1" x14ac:dyDescent="0.25">
      <c r="A18" s="2" t="s">
        <v>11</v>
      </c>
      <c r="D18" s="24"/>
      <c r="E18" s="24"/>
      <c r="F18" s="30">
        <v>1224030</v>
      </c>
      <c r="G18" s="26"/>
      <c r="H18" s="31">
        <v>1540212</v>
      </c>
    </row>
    <row r="19" spans="1:8" ht="6" customHeight="1" x14ac:dyDescent="0.25">
      <c r="D19" s="24"/>
      <c r="E19" s="24"/>
      <c r="F19" s="32"/>
      <c r="G19" s="26"/>
    </row>
    <row r="20" spans="1:8" ht="21.75" customHeight="1" x14ac:dyDescent="0.25">
      <c r="A20" s="1" t="s">
        <v>12</v>
      </c>
      <c r="B20" s="1"/>
      <c r="C20" s="1"/>
      <c r="D20" s="24"/>
      <c r="E20" s="24"/>
      <c r="F20" s="30">
        <f>SUM(F13:F18)</f>
        <v>243626815</v>
      </c>
      <c r="G20" s="26"/>
      <c r="H20" s="31">
        <f>SUM(H13:H18)</f>
        <v>240865148</v>
      </c>
    </row>
    <row r="21" spans="1:8" ht="21.75" customHeight="1" x14ac:dyDescent="0.25">
      <c r="D21" s="24"/>
      <c r="E21" s="24"/>
      <c r="F21" s="25"/>
      <c r="G21" s="26"/>
      <c r="H21" s="27"/>
    </row>
    <row r="22" spans="1:8" ht="21.75" customHeight="1" x14ac:dyDescent="0.25">
      <c r="A22" s="1" t="s">
        <v>13</v>
      </c>
      <c r="B22" s="1"/>
      <c r="C22" s="1"/>
      <c r="D22" s="24"/>
      <c r="E22" s="24"/>
      <c r="F22" s="25"/>
      <c r="G22" s="26"/>
      <c r="H22" s="27"/>
    </row>
    <row r="23" spans="1:8" ht="6" customHeight="1" x14ac:dyDescent="0.25">
      <c r="A23" s="1"/>
      <c r="B23" s="1"/>
      <c r="C23" s="1"/>
      <c r="D23" s="24"/>
      <c r="E23" s="24"/>
      <c r="F23" s="25"/>
      <c r="G23" s="26"/>
      <c r="H23" s="27"/>
    </row>
    <row r="24" spans="1:8" ht="21.75" customHeight="1" x14ac:dyDescent="0.25">
      <c r="A24" s="2" t="s">
        <v>111</v>
      </c>
      <c r="D24" s="24">
        <v>14</v>
      </c>
      <c r="E24" s="24"/>
      <c r="F24" s="28">
        <v>27075531</v>
      </c>
      <c r="G24" s="26"/>
      <c r="H24" s="29">
        <v>29581744</v>
      </c>
    </row>
    <row r="25" spans="1:8" ht="21.75" customHeight="1" x14ac:dyDescent="0.25">
      <c r="A25" s="2" t="s">
        <v>14</v>
      </c>
      <c r="D25" s="24">
        <v>15</v>
      </c>
      <c r="E25" s="24"/>
      <c r="F25" s="28">
        <v>11820995</v>
      </c>
      <c r="G25" s="26"/>
      <c r="H25" s="29">
        <v>1931196</v>
      </c>
    </row>
    <row r="26" spans="1:8" ht="21.75" customHeight="1" x14ac:dyDescent="0.25">
      <c r="A26" s="2" t="s">
        <v>15</v>
      </c>
      <c r="D26" s="24">
        <v>16</v>
      </c>
      <c r="E26" s="24"/>
      <c r="F26" s="28">
        <v>2642250</v>
      </c>
      <c r="G26" s="26"/>
      <c r="H26" s="29">
        <v>2702230</v>
      </c>
    </row>
    <row r="27" spans="1:8" ht="21.75" customHeight="1" x14ac:dyDescent="0.25">
      <c r="A27" s="2" t="s">
        <v>8</v>
      </c>
      <c r="D27" s="24">
        <v>11</v>
      </c>
      <c r="E27" s="24"/>
      <c r="F27" s="28">
        <v>12474261</v>
      </c>
      <c r="G27" s="26"/>
      <c r="H27" s="29">
        <v>0</v>
      </c>
    </row>
    <row r="28" spans="1:8" ht="21.75" customHeight="1" x14ac:dyDescent="0.25">
      <c r="A28" s="2" t="s">
        <v>16</v>
      </c>
      <c r="D28" s="24">
        <v>17</v>
      </c>
      <c r="E28" s="24"/>
      <c r="F28" s="33">
        <v>4314793</v>
      </c>
      <c r="H28" s="3">
        <v>4036497</v>
      </c>
    </row>
    <row r="29" spans="1:8" ht="21.75" customHeight="1" x14ac:dyDescent="0.25">
      <c r="A29" s="2" t="s">
        <v>17</v>
      </c>
      <c r="D29" s="24"/>
      <c r="E29" s="24"/>
      <c r="F29" s="30">
        <v>476956</v>
      </c>
      <c r="G29" s="26"/>
      <c r="H29" s="31">
        <v>334229</v>
      </c>
    </row>
    <row r="30" spans="1:8" ht="6" customHeight="1" x14ac:dyDescent="0.25">
      <c r="D30" s="24"/>
      <c r="E30" s="24"/>
      <c r="F30" s="33"/>
      <c r="G30" s="26"/>
      <c r="H30" s="3"/>
    </row>
    <row r="31" spans="1:8" ht="21.75" customHeight="1" x14ac:dyDescent="0.25">
      <c r="A31" s="1" t="s">
        <v>18</v>
      </c>
      <c r="D31" s="24"/>
      <c r="E31" s="24"/>
      <c r="F31" s="30">
        <f>SUM(F24:F29)</f>
        <v>58804786</v>
      </c>
      <c r="G31" s="26"/>
      <c r="H31" s="31">
        <f>SUM(H24:H29)</f>
        <v>38585896</v>
      </c>
    </row>
    <row r="32" spans="1:8" ht="6" customHeight="1" x14ac:dyDescent="0.25">
      <c r="D32" s="24"/>
      <c r="E32" s="24"/>
      <c r="F32" s="33"/>
      <c r="G32" s="26"/>
      <c r="H32" s="3"/>
    </row>
    <row r="33" spans="1:8" ht="21.75" customHeight="1" thickBot="1" x14ac:dyDescent="0.3">
      <c r="A33" s="1" t="s">
        <v>19</v>
      </c>
      <c r="B33" s="1"/>
      <c r="C33" s="1"/>
      <c r="D33" s="24"/>
      <c r="E33" s="24"/>
      <c r="F33" s="34">
        <f>F20+F31</f>
        <v>302431601</v>
      </c>
      <c r="G33" s="26"/>
      <c r="H33" s="35">
        <f>H20+H31</f>
        <v>279451044</v>
      </c>
    </row>
    <row r="34" spans="1:8" ht="21.75" customHeight="1" thickTop="1" x14ac:dyDescent="0.25"/>
    <row r="36" spans="1:8" ht="22.5" customHeight="1" x14ac:dyDescent="0.25"/>
    <row r="37" spans="1:8" ht="20.25" customHeight="1" x14ac:dyDescent="0.25"/>
    <row r="38" spans="1:8" s="1" customFormat="1" ht="21.75" customHeight="1" x14ac:dyDescent="0.25">
      <c r="A38" s="242" t="s">
        <v>139</v>
      </c>
      <c r="B38" s="242"/>
      <c r="C38" s="242"/>
      <c r="D38" s="242"/>
      <c r="E38" s="242"/>
      <c r="F38" s="242"/>
      <c r="G38" s="242"/>
      <c r="H38" s="242"/>
    </row>
    <row r="39" spans="1:8" s="1" customFormat="1" ht="21.75" customHeight="1" x14ac:dyDescent="0.25">
      <c r="F39" s="36"/>
      <c r="G39" s="37"/>
      <c r="H39" s="38"/>
    </row>
    <row r="40" spans="1:8" s="1" customFormat="1" ht="18.75" customHeight="1" x14ac:dyDescent="0.25">
      <c r="C40" s="39"/>
      <c r="F40" s="36"/>
      <c r="G40" s="37"/>
      <c r="H40" s="38"/>
    </row>
    <row r="41" spans="1:8" ht="21.95" customHeight="1" x14ac:dyDescent="0.25">
      <c r="A41" s="12" t="s">
        <v>20</v>
      </c>
      <c r="B41" s="12"/>
      <c r="C41" s="12"/>
      <c r="D41" s="12"/>
      <c r="E41" s="12"/>
      <c r="F41" s="13"/>
      <c r="G41" s="14"/>
      <c r="H41" s="15"/>
    </row>
    <row r="42" spans="1:8" s="1" customFormat="1" ht="21.75" customHeight="1" x14ac:dyDescent="0.25">
      <c r="A42" s="1" t="str">
        <f>A1</f>
        <v>บริษัท เอสอีไอ เมดิคัล จำกัด (มหาชน)</v>
      </c>
      <c r="F42" s="36"/>
      <c r="G42" s="37"/>
      <c r="H42" s="38"/>
    </row>
    <row r="43" spans="1:8" s="10" customFormat="1" ht="21.75" customHeight="1" x14ac:dyDescent="0.45">
      <c r="A43" s="6" t="str">
        <f>A2</f>
        <v xml:space="preserve">   (เดิมชื่อ “บริษัท ซายน์ เอ็นจิเนียร์ อินเตอร์เนชั่นแนล จำกัด”)</v>
      </c>
      <c r="B43" s="7"/>
      <c r="C43" s="7"/>
      <c r="D43" s="7"/>
      <c r="E43" s="8"/>
      <c r="F43" s="9"/>
      <c r="G43" s="8"/>
      <c r="H43" s="9"/>
    </row>
    <row r="44" spans="1:8" s="1" customFormat="1" ht="21.75" customHeight="1" x14ac:dyDescent="0.25">
      <c r="A44" s="1" t="s">
        <v>134</v>
      </c>
      <c r="F44" s="36"/>
      <c r="G44" s="37"/>
      <c r="H44" s="38"/>
    </row>
    <row r="45" spans="1:8" s="1" customFormat="1" ht="21.75" customHeight="1" x14ac:dyDescent="0.25">
      <c r="A45" s="11" t="s">
        <v>112</v>
      </c>
      <c r="B45" s="11"/>
      <c r="C45" s="11"/>
      <c r="D45" s="11"/>
      <c r="E45" s="11"/>
      <c r="F45" s="40"/>
      <c r="G45" s="41"/>
      <c r="H45" s="42"/>
    </row>
    <row r="46" spans="1:8" ht="21.75" customHeight="1" x14ac:dyDescent="0.25">
      <c r="A46" s="1"/>
      <c r="B46" s="1"/>
      <c r="C46" s="1"/>
    </row>
    <row r="47" spans="1:8" ht="21.75" customHeight="1" x14ac:dyDescent="0.25">
      <c r="D47" s="16"/>
      <c r="E47" s="16"/>
      <c r="F47" s="17" t="s">
        <v>113</v>
      </c>
      <c r="G47" s="18"/>
      <c r="H47" s="17" t="s">
        <v>1</v>
      </c>
    </row>
    <row r="48" spans="1:8" ht="21.75" customHeight="1" x14ac:dyDescent="0.25">
      <c r="D48" s="19" t="s">
        <v>2</v>
      </c>
      <c r="E48" s="16"/>
      <c r="F48" s="20" t="s">
        <v>3</v>
      </c>
      <c r="G48" s="18"/>
      <c r="H48" s="20" t="s">
        <v>3</v>
      </c>
    </row>
    <row r="49" spans="1:8" s="1" customFormat="1" ht="21.75" customHeight="1" x14ac:dyDescent="0.25">
      <c r="D49" s="16"/>
      <c r="E49" s="43"/>
      <c r="F49" s="44"/>
      <c r="G49" s="45"/>
      <c r="H49" s="46"/>
    </row>
    <row r="50" spans="1:8" ht="21.75" customHeight="1" x14ac:dyDescent="0.25">
      <c r="A50" s="1" t="s">
        <v>21</v>
      </c>
      <c r="B50" s="1"/>
      <c r="C50" s="1"/>
      <c r="D50" s="24"/>
      <c r="E50" s="47"/>
      <c r="F50" s="48"/>
      <c r="G50" s="49"/>
      <c r="H50" s="50"/>
    </row>
    <row r="51" spans="1:8" ht="6" customHeight="1" x14ac:dyDescent="0.25">
      <c r="D51" s="51"/>
      <c r="E51" s="51"/>
      <c r="F51" s="52"/>
      <c r="G51" s="53"/>
      <c r="H51" s="54"/>
    </row>
    <row r="52" spans="1:8" ht="21.75" customHeight="1" x14ac:dyDescent="0.25">
      <c r="A52" s="1" t="s">
        <v>22</v>
      </c>
      <c r="B52" s="1"/>
      <c r="C52" s="1"/>
      <c r="D52" s="24"/>
      <c r="E52" s="47"/>
      <c r="F52" s="48"/>
      <c r="G52" s="49"/>
      <c r="H52" s="50"/>
    </row>
    <row r="53" spans="1:8" ht="6" customHeight="1" x14ac:dyDescent="0.25">
      <c r="D53" s="51"/>
      <c r="E53" s="51"/>
      <c r="F53" s="52"/>
      <c r="G53" s="53"/>
      <c r="H53" s="54"/>
    </row>
    <row r="54" spans="1:8" ht="21.75" customHeight="1" x14ac:dyDescent="0.25">
      <c r="A54" s="55" t="s">
        <v>23</v>
      </c>
      <c r="B54" s="55"/>
      <c r="D54" s="24">
        <v>18</v>
      </c>
      <c r="E54" s="47"/>
      <c r="F54" s="48">
        <v>94151000</v>
      </c>
      <c r="G54" s="49"/>
      <c r="H54" s="50">
        <v>40000000</v>
      </c>
    </row>
    <row r="55" spans="1:8" ht="21.75" customHeight="1" x14ac:dyDescent="0.25">
      <c r="A55" s="2" t="s">
        <v>24</v>
      </c>
      <c r="D55" s="24">
        <v>31</v>
      </c>
      <c r="E55" s="51"/>
      <c r="F55" s="48">
        <v>0</v>
      </c>
      <c r="G55" s="53"/>
      <c r="H55" s="50">
        <v>48500000</v>
      </c>
    </row>
    <row r="56" spans="1:8" ht="21.75" customHeight="1" x14ac:dyDescent="0.25">
      <c r="A56" s="2" t="s">
        <v>25</v>
      </c>
      <c r="D56" s="24">
        <v>19</v>
      </c>
      <c r="E56" s="47"/>
      <c r="F56" s="48">
        <v>78786711</v>
      </c>
      <c r="G56" s="49"/>
      <c r="H56" s="50">
        <v>143004034</v>
      </c>
    </row>
    <row r="57" spans="1:8" ht="21.75" customHeight="1" x14ac:dyDescent="0.25">
      <c r="A57" s="2" t="s">
        <v>118</v>
      </c>
      <c r="D57" s="24"/>
      <c r="E57" s="47"/>
      <c r="F57" s="48"/>
      <c r="G57" s="49"/>
      <c r="H57" s="50"/>
    </row>
    <row r="58" spans="1:8" ht="21.75" customHeight="1" x14ac:dyDescent="0.25">
      <c r="B58" s="2" t="s">
        <v>9</v>
      </c>
      <c r="D58" s="24">
        <v>18</v>
      </c>
      <c r="E58" s="47"/>
      <c r="F58" s="48">
        <v>3538641</v>
      </c>
      <c r="G58" s="49"/>
      <c r="H58" s="50">
        <v>0</v>
      </c>
    </row>
    <row r="59" spans="1:8" ht="21.75" customHeight="1" x14ac:dyDescent="0.25">
      <c r="A59" s="2" t="s">
        <v>26</v>
      </c>
      <c r="E59" s="47"/>
      <c r="F59" s="48"/>
      <c r="G59" s="49"/>
      <c r="H59" s="50"/>
    </row>
    <row r="60" spans="1:8" ht="21.75" customHeight="1" x14ac:dyDescent="0.25">
      <c r="B60" s="2" t="s">
        <v>9</v>
      </c>
      <c r="D60" s="24">
        <v>18</v>
      </c>
      <c r="E60" s="47"/>
      <c r="F60" s="48">
        <v>1897656</v>
      </c>
      <c r="G60" s="49"/>
      <c r="H60" s="50">
        <v>2256561</v>
      </c>
    </row>
    <row r="61" spans="1:8" ht="21.75" customHeight="1" x14ac:dyDescent="0.25">
      <c r="A61" s="2" t="s">
        <v>27</v>
      </c>
      <c r="E61" s="47"/>
      <c r="F61" s="48">
        <v>1400620</v>
      </c>
      <c r="G61" s="49"/>
      <c r="H61" s="50">
        <v>983982</v>
      </c>
    </row>
    <row r="62" spans="1:8" ht="21.75" customHeight="1" x14ac:dyDescent="0.25">
      <c r="A62" s="2" t="s">
        <v>32</v>
      </c>
      <c r="D62" s="56">
        <v>20</v>
      </c>
      <c r="E62" s="47"/>
      <c r="F62" s="48">
        <v>5331012</v>
      </c>
      <c r="G62" s="49"/>
      <c r="H62" s="50">
        <v>4131329</v>
      </c>
    </row>
    <row r="63" spans="1:8" ht="21.75" customHeight="1" x14ac:dyDescent="0.25">
      <c r="A63" s="2" t="s">
        <v>28</v>
      </c>
      <c r="E63" s="47"/>
      <c r="F63" s="57">
        <v>1967738</v>
      </c>
      <c r="G63" s="49"/>
      <c r="H63" s="58">
        <v>668086</v>
      </c>
    </row>
    <row r="64" spans="1:8" ht="6" customHeight="1" x14ac:dyDescent="0.25">
      <c r="E64" s="51"/>
      <c r="F64" s="59"/>
      <c r="G64" s="53"/>
      <c r="H64" s="60"/>
    </row>
    <row r="65" spans="1:8" ht="21.75" customHeight="1" x14ac:dyDescent="0.25">
      <c r="A65" s="1" t="s">
        <v>29</v>
      </c>
      <c r="E65" s="47"/>
      <c r="F65" s="57">
        <f>SUM(F54:F63)</f>
        <v>187073378</v>
      </c>
      <c r="G65" s="49"/>
      <c r="H65" s="58">
        <f>SUM(H54:H63)</f>
        <v>239543992</v>
      </c>
    </row>
    <row r="66" spans="1:8" ht="21.75" customHeight="1" x14ac:dyDescent="0.25">
      <c r="E66" s="51"/>
      <c r="F66" s="52"/>
      <c r="G66" s="53"/>
      <c r="H66" s="54"/>
    </row>
    <row r="67" spans="1:8" ht="21.75" customHeight="1" x14ac:dyDescent="0.25">
      <c r="A67" s="1" t="s">
        <v>30</v>
      </c>
      <c r="B67" s="1"/>
      <c r="C67" s="1"/>
      <c r="E67" s="47"/>
      <c r="F67" s="48"/>
      <c r="G67" s="49"/>
      <c r="H67" s="50"/>
    </row>
    <row r="68" spans="1:8" ht="6" customHeight="1" x14ac:dyDescent="0.25">
      <c r="E68" s="51"/>
      <c r="F68" s="52"/>
      <c r="G68" s="53"/>
      <c r="H68" s="54"/>
    </row>
    <row r="69" spans="1:8" ht="21.75" customHeight="1" x14ac:dyDescent="0.25">
      <c r="A69" s="2" t="s">
        <v>26</v>
      </c>
      <c r="D69" s="24">
        <v>18</v>
      </c>
      <c r="E69" s="47"/>
      <c r="F69" s="48">
        <v>10011426</v>
      </c>
      <c r="G69" s="49"/>
      <c r="H69" s="50">
        <v>427676</v>
      </c>
    </row>
    <row r="70" spans="1:8" ht="21.75" customHeight="1" x14ac:dyDescent="0.25">
      <c r="A70" s="2" t="s">
        <v>31</v>
      </c>
      <c r="D70" s="24">
        <v>21</v>
      </c>
      <c r="E70" s="47"/>
      <c r="F70" s="48">
        <v>12428539</v>
      </c>
      <c r="G70" s="49"/>
      <c r="H70" s="50">
        <v>11116651</v>
      </c>
    </row>
    <row r="71" spans="1:8" ht="21.75" customHeight="1" x14ac:dyDescent="0.25">
      <c r="A71" s="2" t="s">
        <v>118</v>
      </c>
      <c r="D71" s="24">
        <v>18</v>
      </c>
      <c r="E71" s="47"/>
      <c r="F71" s="48">
        <v>13322121</v>
      </c>
      <c r="G71" s="49"/>
      <c r="H71" s="50">
        <v>0</v>
      </c>
    </row>
    <row r="72" spans="1:8" ht="21.75" customHeight="1" x14ac:dyDescent="0.25">
      <c r="A72" s="2" t="s">
        <v>119</v>
      </c>
      <c r="D72" s="24"/>
      <c r="E72" s="47"/>
      <c r="F72" s="57">
        <v>364728</v>
      </c>
      <c r="G72" s="49"/>
      <c r="H72" s="58">
        <v>0</v>
      </c>
    </row>
    <row r="73" spans="1:8" ht="6" customHeight="1" x14ac:dyDescent="0.25">
      <c r="D73" s="51"/>
      <c r="E73" s="51"/>
      <c r="F73" s="59"/>
      <c r="G73" s="53"/>
      <c r="H73" s="60"/>
    </row>
    <row r="74" spans="1:8" ht="21.75" customHeight="1" x14ac:dyDescent="0.25">
      <c r="A74" s="1" t="s">
        <v>33</v>
      </c>
      <c r="D74" s="24"/>
      <c r="E74" s="47"/>
      <c r="F74" s="57">
        <f>SUM(F69:F73)</f>
        <v>36126814</v>
      </c>
      <c r="G74" s="49"/>
      <c r="H74" s="58">
        <f>SUM(H69:H73)</f>
        <v>11544327</v>
      </c>
    </row>
    <row r="75" spans="1:8" ht="6" customHeight="1" x14ac:dyDescent="0.25">
      <c r="A75" s="1"/>
      <c r="B75" s="1"/>
      <c r="C75" s="1"/>
      <c r="D75" s="24"/>
      <c r="E75" s="47"/>
      <c r="F75" s="61"/>
      <c r="G75" s="49"/>
      <c r="H75" s="62"/>
    </row>
    <row r="76" spans="1:8" ht="21.75" customHeight="1" x14ac:dyDescent="0.25">
      <c r="A76" s="1" t="s">
        <v>34</v>
      </c>
      <c r="B76" s="1"/>
      <c r="C76" s="1"/>
      <c r="D76" s="24"/>
      <c r="E76" s="47"/>
      <c r="F76" s="57">
        <f>F65+F74</f>
        <v>223200192</v>
      </c>
      <c r="G76" s="49"/>
      <c r="H76" s="58">
        <f>H65+H74</f>
        <v>251088319</v>
      </c>
    </row>
    <row r="77" spans="1:8" ht="21.75" customHeight="1" x14ac:dyDescent="0.25">
      <c r="A77" s="1"/>
      <c r="B77" s="1"/>
      <c r="C77" s="1"/>
      <c r="D77" s="24"/>
      <c r="E77" s="47"/>
      <c r="F77" s="50"/>
      <c r="G77" s="49"/>
      <c r="H77" s="63"/>
    </row>
    <row r="78" spans="1:8" ht="21.75" customHeight="1" x14ac:dyDescent="0.25">
      <c r="A78" s="1"/>
      <c r="B78" s="1"/>
      <c r="C78" s="1"/>
      <c r="D78" s="24"/>
      <c r="E78" s="47"/>
    </row>
    <row r="79" spans="1:8" ht="21.75" customHeight="1" x14ac:dyDescent="0.25">
      <c r="A79" s="1"/>
      <c r="B79" s="1"/>
      <c r="C79" s="1"/>
      <c r="D79" s="24"/>
      <c r="E79" s="47"/>
      <c r="F79" s="50"/>
      <c r="G79" s="49"/>
      <c r="H79" s="63"/>
    </row>
    <row r="80" spans="1:8" ht="21.75" customHeight="1" x14ac:dyDescent="0.25">
      <c r="A80" s="1"/>
      <c r="B80" s="1"/>
      <c r="C80" s="1"/>
      <c r="D80" s="24"/>
      <c r="E80" s="47"/>
      <c r="F80" s="50"/>
      <c r="G80" s="49"/>
      <c r="H80" s="63"/>
    </row>
    <row r="81" spans="1:8" ht="18" customHeight="1" x14ac:dyDescent="0.25">
      <c r="C81" s="1"/>
      <c r="D81" s="51"/>
      <c r="E81" s="51"/>
      <c r="F81" s="54"/>
      <c r="G81" s="53"/>
      <c r="H81" s="64"/>
    </row>
    <row r="82" spans="1:8" s="1" customFormat="1" ht="21.95" customHeight="1" x14ac:dyDescent="0.25">
      <c r="A82" s="12" t="str">
        <f>A41</f>
        <v>หมายเหตุประกอบงบการเงินเป็นส่วนหนึ่งของงบการเงินนี้</v>
      </c>
      <c r="B82" s="11"/>
      <c r="C82" s="11"/>
      <c r="D82" s="11"/>
      <c r="E82" s="11"/>
      <c r="F82" s="40"/>
      <c r="G82" s="41"/>
      <c r="H82" s="42"/>
    </row>
    <row r="83" spans="1:8" s="1" customFormat="1" ht="21.75" customHeight="1" x14ac:dyDescent="0.25">
      <c r="A83" s="1" t="str">
        <f>A42</f>
        <v>บริษัท เอสอีไอ เมดิคัล จำกัด (มหาชน)</v>
      </c>
      <c r="F83" s="36"/>
      <c r="G83" s="37"/>
      <c r="H83" s="38"/>
    </row>
    <row r="84" spans="1:8" s="10" customFormat="1" ht="21.75" customHeight="1" x14ac:dyDescent="0.45">
      <c r="A84" s="6" t="s">
        <v>140</v>
      </c>
      <c r="B84" s="7"/>
      <c r="C84" s="7"/>
      <c r="D84" s="7"/>
      <c r="E84" s="8"/>
      <c r="F84" s="9"/>
      <c r="G84" s="8"/>
      <c r="H84" s="9"/>
    </row>
    <row r="85" spans="1:8" s="1" customFormat="1" ht="21.75" customHeight="1" x14ac:dyDescent="0.25">
      <c r="A85" s="1" t="s">
        <v>134</v>
      </c>
      <c r="D85" s="43"/>
      <c r="E85" s="43"/>
      <c r="F85" s="46"/>
      <c r="G85" s="45"/>
      <c r="H85" s="65"/>
    </row>
    <row r="86" spans="1:8" s="1" customFormat="1" ht="21.75" customHeight="1" x14ac:dyDescent="0.25">
      <c r="A86" s="11" t="s">
        <v>112</v>
      </c>
      <c r="B86" s="11"/>
      <c r="C86" s="11"/>
      <c r="D86" s="66"/>
      <c r="E86" s="67"/>
      <c r="F86" s="68"/>
      <c r="G86" s="69"/>
      <c r="H86" s="70"/>
    </row>
    <row r="87" spans="1:8" ht="21.75" customHeight="1" x14ac:dyDescent="0.25">
      <c r="A87" s="1"/>
      <c r="B87" s="1"/>
      <c r="C87" s="1"/>
    </row>
    <row r="88" spans="1:8" ht="21.75" customHeight="1" x14ac:dyDescent="0.25">
      <c r="D88" s="16"/>
      <c r="E88" s="16"/>
      <c r="F88" s="17" t="s">
        <v>113</v>
      </c>
      <c r="G88" s="18"/>
      <c r="H88" s="17" t="s">
        <v>1</v>
      </c>
    </row>
    <row r="89" spans="1:8" ht="21.75" customHeight="1" x14ac:dyDescent="0.25">
      <c r="D89" s="19" t="s">
        <v>2</v>
      </c>
      <c r="E89" s="16"/>
      <c r="F89" s="20" t="s">
        <v>3</v>
      </c>
      <c r="G89" s="18"/>
      <c r="H89" s="20" t="s">
        <v>3</v>
      </c>
    </row>
    <row r="90" spans="1:8" ht="21.75" customHeight="1" x14ac:dyDescent="0.25">
      <c r="D90" s="16"/>
      <c r="E90" s="16"/>
      <c r="F90" s="22"/>
      <c r="G90" s="18"/>
      <c r="H90" s="23"/>
    </row>
    <row r="91" spans="1:8" ht="21.75" customHeight="1" x14ac:dyDescent="0.25">
      <c r="A91" s="1" t="s">
        <v>135</v>
      </c>
      <c r="B91" s="1"/>
      <c r="C91" s="1"/>
      <c r="D91" s="1"/>
      <c r="E91" s="1"/>
      <c r="F91" s="71"/>
      <c r="G91" s="37"/>
      <c r="H91" s="36"/>
    </row>
    <row r="92" spans="1:8" ht="6" customHeight="1" x14ac:dyDescent="0.25">
      <c r="C92" s="1"/>
      <c r="D92" s="24"/>
      <c r="E92" s="47"/>
      <c r="F92" s="48"/>
      <c r="G92" s="49"/>
      <c r="H92" s="50"/>
    </row>
    <row r="93" spans="1:8" ht="21.75" customHeight="1" x14ac:dyDescent="0.25">
      <c r="A93" s="1" t="s">
        <v>35</v>
      </c>
      <c r="B93" s="1"/>
      <c r="C93" s="1"/>
      <c r="D93" s="24"/>
      <c r="E93" s="47"/>
      <c r="F93" s="48"/>
      <c r="G93" s="49"/>
      <c r="H93" s="50"/>
    </row>
    <row r="94" spans="1:8" ht="6" customHeight="1" x14ac:dyDescent="0.25">
      <c r="C94" s="1"/>
      <c r="D94" s="24"/>
      <c r="E94" s="47"/>
      <c r="F94" s="48"/>
      <c r="G94" s="49"/>
      <c r="H94" s="50"/>
    </row>
    <row r="95" spans="1:8" ht="21.75" customHeight="1" x14ac:dyDescent="0.25">
      <c r="A95" s="2" t="s">
        <v>36</v>
      </c>
      <c r="C95" s="1"/>
      <c r="D95" s="24">
        <v>22</v>
      </c>
      <c r="E95" s="47"/>
      <c r="F95" s="48"/>
      <c r="G95" s="49"/>
      <c r="H95" s="50"/>
    </row>
    <row r="96" spans="1:8" ht="21.75" customHeight="1" x14ac:dyDescent="0.25">
      <c r="B96" s="2" t="s">
        <v>37</v>
      </c>
      <c r="D96" s="24"/>
      <c r="E96" s="47"/>
      <c r="F96" s="48"/>
      <c r="G96" s="49"/>
      <c r="H96" s="50"/>
    </row>
    <row r="97" spans="1:8" ht="21.75" customHeight="1" x14ac:dyDescent="0.25">
      <c r="C97" s="2" t="s">
        <v>130</v>
      </c>
      <c r="D97" s="24"/>
      <c r="E97" s="47"/>
      <c r="F97" s="48"/>
      <c r="G97" s="49"/>
      <c r="H97" s="50"/>
    </row>
    <row r="98" spans="1:8" ht="21.75" customHeight="1" thickBot="1" x14ac:dyDescent="0.3">
      <c r="C98" s="2" t="s">
        <v>131</v>
      </c>
      <c r="D98" s="24"/>
      <c r="E98" s="47"/>
      <c r="F98" s="34">
        <v>85000000</v>
      </c>
      <c r="G98" s="49"/>
      <c r="H98" s="35">
        <v>6000000</v>
      </c>
    </row>
    <row r="99" spans="1:8" ht="21.75" customHeight="1" thickTop="1" x14ac:dyDescent="0.25">
      <c r="C99" s="241" t="s">
        <v>148</v>
      </c>
      <c r="D99" s="24"/>
      <c r="E99" s="47"/>
      <c r="F99" s="72"/>
      <c r="G99" s="49"/>
      <c r="H99" s="73"/>
    </row>
    <row r="100" spans="1:8" ht="21.75" customHeight="1" x14ac:dyDescent="0.25">
      <c r="C100" s="241" t="s">
        <v>149</v>
      </c>
      <c r="D100" s="24"/>
      <c r="E100" s="47"/>
      <c r="F100" s="48"/>
      <c r="G100" s="49"/>
      <c r="H100" s="50"/>
    </row>
    <row r="101" spans="1:8" ht="6" customHeight="1" x14ac:dyDescent="0.25">
      <c r="C101" s="241"/>
      <c r="D101" s="24"/>
      <c r="E101" s="47"/>
      <c r="F101" s="32"/>
      <c r="G101" s="49"/>
    </row>
    <row r="102" spans="1:8" ht="21.75" customHeight="1" x14ac:dyDescent="0.25">
      <c r="B102" s="2" t="s">
        <v>38</v>
      </c>
      <c r="C102" s="241"/>
      <c r="D102" s="24"/>
      <c r="E102" s="47"/>
      <c r="F102" s="28"/>
      <c r="G102" s="49"/>
      <c r="H102" s="29"/>
    </row>
    <row r="103" spans="1:8" ht="21.75" customHeight="1" x14ac:dyDescent="0.25">
      <c r="C103" s="241" t="s">
        <v>128</v>
      </c>
      <c r="D103" s="24"/>
      <c r="E103" s="47"/>
      <c r="F103" s="32"/>
      <c r="G103" s="49"/>
    </row>
    <row r="104" spans="1:8" ht="21.75" customHeight="1" x14ac:dyDescent="0.25">
      <c r="C104" s="241" t="s">
        <v>129</v>
      </c>
      <c r="D104" s="24">
        <v>22</v>
      </c>
      <c r="E104" s="47"/>
      <c r="F104" s="28">
        <v>60000000</v>
      </c>
      <c r="G104" s="49"/>
      <c r="H104" s="29">
        <v>6000000</v>
      </c>
    </row>
    <row r="105" spans="1:8" ht="21.75" customHeight="1" x14ac:dyDescent="0.25">
      <c r="C105" s="241" t="s">
        <v>148</v>
      </c>
      <c r="D105" s="24"/>
      <c r="E105" s="47"/>
      <c r="F105" s="72"/>
      <c r="G105" s="49"/>
      <c r="H105" s="73"/>
    </row>
    <row r="106" spans="1:8" ht="21.75" customHeight="1" x14ac:dyDescent="0.25">
      <c r="C106" s="241" t="s">
        <v>149</v>
      </c>
      <c r="D106" s="24"/>
      <c r="E106" s="47"/>
      <c r="F106" s="48"/>
      <c r="G106" s="49"/>
      <c r="H106" s="50"/>
    </row>
    <row r="107" spans="1:8" ht="21.75" customHeight="1" x14ac:dyDescent="0.25">
      <c r="A107" s="2" t="s">
        <v>39</v>
      </c>
      <c r="D107" s="24"/>
      <c r="E107" s="47"/>
      <c r="F107" s="28"/>
      <c r="G107" s="49"/>
      <c r="H107" s="29"/>
    </row>
    <row r="108" spans="1:8" ht="21.75" customHeight="1" x14ac:dyDescent="0.25">
      <c r="B108" s="2" t="s">
        <v>40</v>
      </c>
      <c r="D108" s="24">
        <v>23</v>
      </c>
      <c r="E108" s="47"/>
      <c r="F108" s="28">
        <v>1850000</v>
      </c>
      <c r="G108" s="49"/>
      <c r="H108" s="29">
        <v>600000</v>
      </c>
    </row>
    <row r="109" spans="1:8" ht="21.75" customHeight="1" x14ac:dyDescent="0.25">
      <c r="B109" s="2" t="s">
        <v>41</v>
      </c>
      <c r="D109" s="24"/>
      <c r="E109" s="47"/>
      <c r="F109" s="30">
        <v>17381409</v>
      </c>
      <c r="G109" s="49"/>
      <c r="H109" s="31">
        <v>21762725</v>
      </c>
    </row>
    <row r="110" spans="1:8" ht="6" customHeight="1" x14ac:dyDescent="0.25">
      <c r="D110" s="24"/>
      <c r="E110" s="47"/>
      <c r="F110" s="32"/>
      <c r="G110" s="49"/>
    </row>
    <row r="111" spans="1:8" s="74" customFormat="1" ht="21.75" customHeight="1" x14ac:dyDescent="0.25">
      <c r="A111" s="1" t="s">
        <v>42</v>
      </c>
      <c r="B111" s="1"/>
      <c r="C111" s="2"/>
      <c r="D111" s="24"/>
      <c r="E111" s="47"/>
      <c r="F111" s="30">
        <f>SUM(F103:F109)</f>
        <v>79231409</v>
      </c>
      <c r="G111" s="49"/>
      <c r="H111" s="31">
        <f>SUM(H103:H109)</f>
        <v>28362725</v>
      </c>
    </row>
    <row r="112" spans="1:8" s="74" customFormat="1" ht="6" customHeight="1" x14ac:dyDescent="0.25">
      <c r="A112" s="1"/>
      <c r="B112" s="1"/>
      <c r="C112" s="2"/>
      <c r="D112" s="24"/>
      <c r="E112" s="47"/>
      <c r="F112" s="75"/>
      <c r="G112" s="49"/>
      <c r="H112" s="63"/>
    </row>
    <row r="113" spans="1:8" s="74" customFormat="1" ht="21.75" customHeight="1" thickBot="1" x14ac:dyDescent="0.3">
      <c r="A113" s="1" t="s">
        <v>43</v>
      </c>
      <c r="B113" s="1"/>
      <c r="C113" s="1"/>
      <c r="D113" s="24"/>
      <c r="E113" s="47"/>
      <c r="F113" s="34">
        <f>F76+F111</f>
        <v>302431601</v>
      </c>
      <c r="G113" s="49"/>
      <c r="H113" s="35">
        <f>H76+H111</f>
        <v>279451044</v>
      </c>
    </row>
    <row r="114" spans="1:8" s="74" customFormat="1" ht="21.75" customHeight="1" thickTop="1" x14ac:dyDescent="0.25">
      <c r="A114" s="1"/>
      <c r="B114" s="1"/>
      <c r="C114" s="1"/>
      <c r="D114" s="24"/>
      <c r="E114" s="47"/>
      <c r="F114" s="50"/>
      <c r="G114" s="49"/>
      <c r="H114" s="63"/>
    </row>
    <row r="115" spans="1:8" s="74" customFormat="1" ht="21.75" customHeight="1" x14ac:dyDescent="0.25">
      <c r="A115" s="1"/>
      <c r="B115" s="1"/>
      <c r="C115" s="1"/>
      <c r="D115" s="24"/>
      <c r="E115" s="47"/>
      <c r="F115" s="76"/>
      <c r="G115" s="77"/>
      <c r="H115" s="76"/>
    </row>
    <row r="116" spans="1:8" s="74" customFormat="1" ht="21.75" customHeight="1" x14ac:dyDescent="0.25">
      <c r="A116" s="1"/>
      <c r="B116" s="1"/>
      <c r="C116" s="1"/>
      <c r="D116" s="24"/>
      <c r="E116" s="47"/>
      <c r="F116" s="50"/>
      <c r="G116" s="49"/>
      <c r="H116" s="63"/>
    </row>
    <row r="117" spans="1:8" s="74" customFormat="1" ht="21.75" customHeight="1" x14ac:dyDescent="0.25">
      <c r="A117" s="1"/>
      <c r="B117" s="1"/>
      <c r="C117" s="1"/>
      <c r="D117" s="24"/>
      <c r="E117" s="47"/>
      <c r="F117" s="50"/>
      <c r="G117" s="49"/>
      <c r="H117" s="63"/>
    </row>
    <row r="118" spans="1:8" s="74" customFormat="1" ht="21.75" customHeight="1" x14ac:dyDescent="0.25">
      <c r="A118" s="1"/>
      <c r="B118" s="1"/>
      <c r="C118" s="1"/>
      <c r="D118" s="24"/>
      <c r="E118" s="47"/>
      <c r="F118" s="50"/>
      <c r="G118" s="49"/>
      <c r="H118" s="63"/>
    </row>
    <row r="119" spans="1:8" s="74" customFormat="1" ht="21.75" customHeight="1" x14ac:dyDescent="0.25">
      <c r="A119" s="1"/>
      <c r="B119" s="1"/>
      <c r="D119" s="24"/>
      <c r="E119" s="47"/>
      <c r="F119" s="50"/>
      <c r="G119" s="49"/>
      <c r="H119" s="63"/>
    </row>
    <row r="120" spans="1:8" s="74" customFormat="1" ht="21.75" customHeight="1" x14ac:dyDescent="0.25">
      <c r="A120" s="1"/>
      <c r="B120" s="1"/>
      <c r="D120" s="24"/>
      <c r="E120" s="47"/>
      <c r="F120" s="50"/>
      <c r="G120" s="49"/>
      <c r="H120" s="63"/>
    </row>
    <row r="121" spans="1:8" s="74" customFormat="1" ht="21.75" customHeight="1" x14ac:dyDescent="0.25">
      <c r="A121" s="1"/>
      <c r="B121" s="1"/>
      <c r="C121" s="2"/>
      <c r="D121" s="24"/>
      <c r="E121" s="47"/>
      <c r="F121" s="50"/>
      <c r="G121" s="49"/>
      <c r="H121" s="63"/>
    </row>
    <row r="122" spans="1:8" s="74" customFormat="1" ht="2.25" customHeight="1" x14ac:dyDescent="0.25">
      <c r="A122" s="1"/>
      <c r="B122" s="1"/>
      <c r="C122" s="2"/>
      <c r="D122" s="24"/>
      <c r="E122" s="47"/>
      <c r="F122" s="50"/>
      <c r="G122" s="49"/>
      <c r="H122" s="63"/>
    </row>
    <row r="123" spans="1:8" ht="21.95" customHeight="1" x14ac:dyDescent="0.25">
      <c r="A123" s="12" t="str">
        <f>A41</f>
        <v>หมายเหตุประกอบงบการเงินเป็นส่วนหนึ่งของงบการเงินนี้</v>
      </c>
      <c r="B123" s="12"/>
      <c r="C123" s="11"/>
      <c r="D123" s="12"/>
      <c r="E123" s="12"/>
      <c r="F123" s="13"/>
      <c r="G123" s="14"/>
      <c r="H123" s="15"/>
    </row>
  </sheetData>
  <mergeCells count="1">
    <mergeCell ref="A38:H38"/>
  </mergeCells>
  <pageMargins left="1" right="0.75" top="0.5" bottom="0.6" header="0.49" footer="0.4"/>
  <pageSetup paperSize="9" firstPageNumber="4" fitToHeight="0" orientation="portrait" useFirstPageNumber="1" horizontalDpi="1200" verticalDpi="1200" r:id="rId1"/>
  <headerFooter>
    <oddFooter>&amp;R&amp;"Browallia New,Regular"&amp;14&amp;P</oddFooter>
  </headerFooter>
  <rowBreaks count="2" manualBreakCount="2">
    <brk id="41" max="16383" man="1"/>
    <brk id="8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6AF3C-141E-450D-8348-C11986E9E24A}">
  <dimension ref="A1:H42"/>
  <sheetViews>
    <sheetView topLeftCell="A27" zoomScale="93" zoomScaleNormal="120" zoomScaleSheetLayoutView="100" workbookViewId="0">
      <selection activeCell="D28" sqref="D28"/>
    </sheetView>
  </sheetViews>
  <sheetFormatPr defaultColWidth="9.28515625" defaultRowHeight="21.75" customHeight="1" x14ac:dyDescent="0.25"/>
  <cols>
    <col min="1" max="2" width="1.42578125" style="205" customWidth="1"/>
    <col min="3" max="3" width="42.5703125" style="205" customWidth="1"/>
    <col min="4" max="4" width="8.7109375" style="206" customWidth="1"/>
    <col min="5" max="5" width="1.140625" style="205" customWidth="1"/>
    <col min="6" max="6" width="13.7109375" style="207" customWidth="1"/>
    <col min="7" max="7" width="1.140625" style="208" customWidth="1"/>
    <col min="8" max="8" width="13.7109375" style="207" customWidth="1"/>
    <col min="9" max="16384" width="9.28515625" style="205"/>
  </cols>
  <sheetData>
    <row r="1" spans="1:8" s="206" customFormat="1" ht="21.75" customHeight="1" x14ac:dyDescent="0.25">
      <c r="A1" s="204" t="str">
        <f>'4-6'!A1</f>
        <v>บริษัท เอสอีไอ เมดิคัล จำกัด (มหาชน)</v>
      </c>
      <c r="B1" s="205"/>
      <c r="C1" s="205"/>
      <c r="E1" s="205"/>
      <c r="F1" s="207"/>
      <c r="G1" s="208"/>
      <c r="H1" s="207"/>
    </row>
    <row r="2" spans="1:8" s="10" customFormat="1" ht="21.75" customHeight="1" x14ac:dyDescent="0.45">
      <c r="A2" s="6" t="s">
        <v>140</v>
      </c>
      <c r="B2" s="7"/>
      <c r="C2" s="7"/>
      <c r="D2" s="7"/>
      <c r="E2" s="8"/>
      <c r="F2" s="9"/>
      <c r="G2" s="8"/>
      <c r="H2" s="9"/>
    </row>
    <row r="3" spans="1:8" s="206" customFormat="1" ht="21.75" customHeight="1" x14ac:dyDescent="0.25">
      <c r="A3" s="204" t="s">
        <v>44</v>
      </c>
      <c r="B3" s="205"/>
      <c r="C3" s="205"/>
      <c r="E3" s="205"/>
      <c r="F3" s="207"/>
      <c r="G3" s="208"/>
      <c r="H3" s="207"/>
    </row>
    <row r="4" spans="1:8" s="206" customFormat="1" ht="21.75" customHeight="1" x14ac:dyDescent="0.25">
      <c r="A4" s="209" t="s">
        <v>114</v>
      </c>
      <c r="B4" s="210"/>
      <c r="C4" s="210"/>
      <c r="D4" s="211"/>
      <c r="E4" s="210"/>
      <c r="F4" s="212"/>
      <c r="G4" s="213"/>
      <c r="H4" s="212"/>
    </row>
    <row r="5" spans="1:8" s="206" customFormat="1" ht="21" customHeight="1" x14ac:dyDescent="0.25">
      <c r="A5" s="204"/>
      <c r="B5" s="205"/>
      <c r="C5" s="205"/>
      <c r="E5" s="205"/>
      <c r="F5" s="207"/>
      <c r="G5" s="208"/>
      <c r="H5" s="207"/>
    </row>
    <row r="6" spans="1:8" s="206" customFormat="1" ht="21" customHeight="1" x14ac:dyDescent="0.25">
      <c r="A6" s="205"/>
      <c r="B6" s="205"/>
      <c r="C6" s="205"/>
      <c r="D6" s="21"/>
      <c r="E6" s="204"/>
      <c r="F6" s="214" t="s">
        <v>115</v>
      </c>
      <c r="G6" s="215"/>
      <c r="H6" s="214" t="s">
        <v>45</v>
      </c>
    </row>
    <row r="7" spans="1:8" s="206" customFormat="1" ht="21" customHeight="1" x14ac:dyDescent="0.25">
      <c r="A7" s="205"/>
      <c r="B7" s="205"/>
      <c r="C7" s="205"/>
      <c r="D7" s="19" t="s">
        <v>2</v>
      </c>
      <c r="E7" s="204"/>
      <c r="F7" s="216" t="s">
        <v>3</v>
      </c>
      <c r="G7" s="215"/>
      <c r="H7" s="216" t="s">
        <v>3</v>
      </c>
    </row>
    <row r="8" spans="1:8" s="206" customFormat="1" ht="8.1" customHeight="1" x14ac:dyDescent="0.25">
      <c r="A8" s="205"/>
      <c r="B8" s="205"/>
      <c r="C8" s="205"/>
      <c r="E8" s="205"/>
      <c r="F8" s="217"/>
      <c r="G8" s="208"/>
      <c r="H8" s="207"/>
    </row>
    <row r="9" spans="1:8" s="206" customFormat="1" ht="21" customHeight="1" x14ac:dyDescent="0.25">
      <c r="A9" s="218" t="s">
        <v>46</v>
      </c>
      <c r="B9" s="205"/>
      <c r="C9" s="205"/>
      <c r="E9" s="205"/>
      <c r="F9" s="217"/>
      <c r="G9" s="208"/>
      <c r="H9" s="207"/>
    </row>
    <row r="10" spans="1:8" s="206" customFormat="1" ht="21" customHeight="1" x14ac:dyDescent="0.25">
      <c r="A10" s="205" t="s">
        <v>47</v>
      </c>
      <c r="B10" s="205"/>
      <c r="C10" s="205"/>
      <c r="E10" s="205"/>
      <c r="F10" s="217">
        <v>359533475</v>
      </c>
      <c r="G10" s="208"/>
      <c r="H10" s="207">
        <v>300830968</v>
      </c>
    </row>
    <row r="11" spans="1:8" s="206" customFormat="1" ht="21" customHeight="1" x14ac:dyDescent="0.25">
      <c r="A11" s="205" t="s">
        <v>48</v>
      </c>
      <c r="B11" s="205"/>
      <c r="C11" s="205"/>
      <c r="E11" s="205"/>
      <c r="F11" s="219">
        <v>18467106</v>
      </c>
      <c r="G11" s="220"/>
      <c r="H11" s="221">
        <v>19718667</v>
      </c>
    </row>
    <row r="12" spans="1:8" s="206" customFormat="1" ht="21" customHeight="1" x14ac:dyDescent="0.25">
      <c r="A12" s="205" t="s">
        <v>141</v>
      </c>
      <c r="B12" s="205"/>
      <c r="C12" s="205"/>
      <c r="E12" s="205"/>
      <c r="F12" s="222">
        <v>15565645</v>
      </c>
      <c r="G12" s="208"/>
      <c r="H12" s="212">
        <v>0</v>
      </c>
    </row>
    <row r="13" spans="1:8" s="206" customFormat="1" ht="8.1" customHeight="1" x14ac:dyDescent="0.25">
      <c r="A13" s="205"/>
      <c r="B13" s="205"/>
      <c r="C13" s="205"/>
      <c r="E13" s="205"/>
      <c r="F13" s="223"/>
      <c r="G13" s="224"/>
      <c r="H13" s="225"/>
    </row>
    <row r="14" spans="1:8" s="206" customFormat="1" ht="21" customHeight="1" x14ac:dyDescent="0.25">
      <c r="A14" s="218" t="s">
        <v>49</v>
      </c>
      <c r="B14" s="205"/>
      <c r="C14" s="205"/>
      <c r="E14" s="205"/>
      <c r="F14" s="226">
        <f>SUM(F10:F12)</f>
        <v>393566226</v>
      </c>
      <c r="G14" s="224"/>
      <c r="H14" s="227">
        <f>SUM(H10:H12)</f>
        <v>320549635</v>
      </c>
    </row>
    <row r="15" spans="1:8" s="206" customFormat="1" ht="21" customHeight="1" x14ac:dyDescent="0.25">
      <c r="A15" s="205"/>
      <c r="B15" s="205"/>
      <c r="C15" s="205"/>
      <c r="E15" s="205"/>
      <c r="F15" s="223"/>
      <c r="G15" s="224"/>
      <c r="H15" s="225"/>
    </row>
    <row r="16" spans="1:8" s="206" customFormat="1" ht="21" customHeight="1" x14ac:dyDescent="0.25">
      <c r="A16" s="204" t="s">
        <v>50</v>
      </c>
      <c r="B16" s="205"/>
      <c r="C16" s="205"/>
      <c r="E16" s="205"/>
      <c r="F16" s="223"/>
      <c r="G16" s="224"/>
      <c r="H16" s="225"/>
    </row>
    <row r="17" spans="1:8" s="206" customFormat="1" ht="21" customHeight="1" x14ac:dyDescent="0.25">
      <c r="A17" s="205" t="s">
        <v>51</v>
      </c>
      <c r="B17" s="205"/>
      <c r="C17" s="205"/>
      <c r="E17" s="205"/>
      <c r="F17" s="223">
        <v>-254803772</v>
      </c>
      <c r="G17" s="224"/>
      <c r="H17" s="225">
        <v>-206331835</v>
      </c>
    </row>
    <row r="18" spans="1:8" s="206" customFormat="1" ht="21" customHeight="1" x14ac:dyDescent="0.25">
      <c r="A18" s="228" t="s">
        <v>52</v>
      </c>
      <c r="B18" s="205"/>
      <c r="C18" s="205"/>
      <c r="E18" s="205"/>
      <c r="F18" s="219">
        <v>-15261148</v>
      </c>
      <c r="G18" s="220"/>
      <c r="H18" s="221">
        <v>-12777145</v>
      </c>
    </row>
    <row r="19" spans="1:8" s="206" customFormat="1" ht="21" customHeight="1" x14ac:dyDescent="0.25">
      <c r="A19" s="205" t="s">
        <v>120</v>
      </c>
      <c r="B19" s="205"/>
      <c r="C19" s="205"/>
      <c r="E19" s="205"/>
      <c r="F19" s="222">
        <v>-7193290</v>
      </c>
      <c r="G19" s="208"/>
      <c r="H19" s="212">
        <v>0</v>
      </c>
    </row>
    <row r="20" spans="1:8" s="206" customFormat="1" ht="8.1" customHeight="1" x14ac:dyDescent="0.25">
      <c r="A20" s="205"/>
      <c r="B20" s="205"/>
      <c r="C20" s="205"/>
      <c r="E20" s="205"/>
      <c r="F20" s="223"/>
      <c r="G20" s="224"/>
      <c r="H20" s="225"/>
    </row>
    <row r="21" spans="1:8" s="206" customFormat="1" ht="21" customHeight="1" x14ac:dyDescent="0.25">
      <c r="A21" s="218" t="s">
        <v>53</v>
      </c>
      <c r="B21" s="205"/>
      <c r="C21" s="205"/>
      <c r="E21" s="205"/>
      <c r="F21" s="226">
        <f>SUM(F17:F19)</f>
        <v>-277258210</v>
      </c>
      <c r="G21" s="224"/>
      <c r="H21" s="227">
        <f>SUM(H17:H19)</f>
        <v>-219108980</v>
      </c>
    </row>
    <row r="22" spans="1:8" s="206" customFormat="1" ht="21" customHeight="1" x14ac:dyDescent="0.25">
      <c r="A22" s="205"/>
      <c r="B22" s="205"/>
      <c r="C22" s="205"/>
      <c r="E22" s="205"/>
      <c r="F22" s="223"/>
      <c r="G22" s="224"/>
      <c r="H22" s="225"/>
    </row>
    <row r="23" spans="1:8" s="206" customFormat="1" ht="21" customHeight="1" x14ac:dyDescent="0.25">
      <c r="A23" s="204" t="s">
        <v>54</v>
      </c>
      <c r="B23" s="205"/>
      <c r="C23" s="205"/>
      <c r="E23" s="205"/>
      <c r="F23" s="223">
        <f>F14+F21</f>
        <v>116308016</v>
      </c>
      <c r="G23" s="224"/>
      <c r="H23" s="225">
        <f>H14+H21</f>
        <v>101440655</v>
      </c>
    </row>
    <row r="24" spans="1:8" ht="21" customHeight="1" x14ac:dyDescent="0.25">
      <c r="A24" s="205" t="s">
        <v>55</v>
      </c>
      <c r="C24" s="229"/>
      <c r="D24" s="206">
        <v>26</v>
      </c>
      <c r="F24" s="223">
        <v>73397</v>
      </c>
      <c r="G24" s="224"/>
      <c r="H24" s="225">
        <v>2074482</v>
      </c>
    </row>
    <row r="25" spans="1:8" ht="21" customHeight="1" x14ac:dyDescent="0.25">
      <c r="A25" s="205" t="s">
        <v>147</v>
      </c>
      <c r="C25" s="229"/>
      <c r="F25" s="223">
        <v>767631</v>
      </c>
      <c r="G25" s="224"/>
      <c r="H25" s="225">
        <v>18617</v>
      </c>
    </row>
    <row r="26" spans="1:8" ht="21" customHeight="1" x14ac:dyDescent="0.25">
      <c r="A26" s="205" t="s">
        <v>56</v>
      </c>
      <c r="F26" s="223">
        <v>-49201099</v>
      </c>
      <c r="G26" s="224"/>
      <c r="H26" s="225">
        <v>-44758266</v>
      </c>
    </row>
    <row r="27" spans="1:8" ht="21" customHeight="1" x14ac:dyDescent="0.25">
      <c r="A27" s="230" t="s">
        <v>57</v>
      </c>
      <c r="F27" s="223">
        <v>-37174590</v>
      </c>
      <c r="G27" s="224"/>
      <c r="H27" s="225">
        <v>-33412426</v>
      </c>
    </row>
    <row r="28" spans="1:8" ht="21" customHeight="1" x14ac:dyDescent="0.25">
      <c r="A28" s="205" t="s">
        <v>58</v>
      </c>
      <c r="C28" s="229"/>
      <c r="D28" s="206">
        <v>27</v>
      </c>
      <c r="F28" s="226">
        <v>-3287438</v>
      </c>
      <c r="G28" s="224"/>
      <c r="H28" s="227">
        <v>-2776181</v>
      </c>
    </row>
    <row r="29" spans="1:8" ht="8.1" customHeight="1" x14ac:dyDescent="0.25">
      <c r="F29" s="217"/>
    </row>
    <row r="30" spans="1:8" ht="21" customHeight="1" x14ac:dyDescent="0.25">
      <c r="A30" s="231" t="s">
        <v>59</v>
      </c>
      <c r="F30" s="223">
        <f>SUM(F23:F29)</f>
        <v>27485917</v>
      </c>
      <c r="G30" s="224"/>
      <c r="H30" s="225">
        <f>SUM(H23:H29)</f>
        <v>22586881</v>
      </c>
    </row>
    <row r="31" spans="1:8" ht="21" customHeight="1" x14ac:dyDescent="0.25">
      <c r="A31" s="205" t="s">
        <v>60</v>
      </c>
      <c r="D31" s="206">
        <v>29</v>
      </c>
      <c r="F31" s="226">
        <v>-5615233</v>
      </c>
      <c r="G31" s="224"/>
      <c r="H31" s="227">
        <v>-4723680</v>
      </c>
    </row>
    <row r="32" spans="1:8" ht="8.1" customHeight="1" x14ac:dyDescent="0.25">
      <c r="A32" s="204"/>
      <c r="F32" s="232"/>
      <c r="H32" s="233"/>
    </row>
    <row r="33" spans="1:8" ht="21" customHeight="1" x14ac:dyDescent="0.25">
      <c r="A33" s="204" t="s">
        <v>61</v>
      </c>
      <c r="F33" s="219">
        <f>SUM(F30:F31)</f>
        <v>21870684</v>
      </c>
      <c r="G33" s="220"/>
      <c r="H33" s="221">
        <f>SUM(H30:H31)</f>
        <v>17863201</v>
      </c>
    </row>
    <row r="34" spans="1:8" ht="7.9" customHeight="1" x14ac:dyDescent="0.25">
      <c r="F34" s="217"/>
    </row>
    <row r="35" spans="1:8" ht="21" customHeight="1" x14ac:dyDescent="0.25">
      <c r="A35" s="205" t="s">
        <v>109</v>
      </c>
      <c r="F35" s="222">
        <v>0</v>
      </c>
      <c r="H35" s="212">
        <v>0</v>
      </c>
    </row>
    <row r="36" spans="1:8" ht="6.6" customHeight="1" x14ac:dyDescent="0.25">
      <c r="F36" s="217"/>
    </row>
    <row r="37" spans="1:8" ht="21" customHeight="1" thickBot="1" x14ac:dyDescent="0.3">
      <c r="A37" s="204" t="s">
        <v>74</v>
      </c>
      <c r="F37" s="234">
        <f>SUM(F33:F35)</f>
        <v>21870684</v>
      </c>
      <c r="G37" s="224"/>
      <c r="H37" s="235">
        <f>SUM(H33:H35)</f>
        <v>17863201</v>
      </c>
    </row>
    <row r="38" spans="1:8" s="206" customFormat="1" ht="21" customHeight="1" thickTop="1" x14ac:dyDescent="0.25">
      <c r="A38" s="204"/>
      <c r="B38" s="205"/>
      <c r="C38" s="205"/>
      <c r="E38" s="205"/>
      <c r="F38" s="217"/>
      <c r="G38" s="208"/>
      <c r="H38" s="207"/>
    </row>
    <row r="39" spans="1:8" s="206" customFormat="1" ht="21" customHeight="1" x14ac:dyDescent="0.25">
      <c r="A39" s="204" t="s">
        <v>62</v>
      </c>
      <c r="B39" s="205"/>
      <c r="C39" s="205"/>
      <c r="E39" s="205"/>
      <c r="F39" s="223"/>
      <c r="G39" s="224"/>
      <c r="H39" s="225"/>
    </row>
    <row r="40" spans="1:8" s="206" customFormat="1" ht="21" customHeight="1" x14ac:dyDescent="0.25">
      <c r="A40" s="205" t="s">
        <v>63</v>
      </c>
      <c r="B40" s="205"/>
      <c r="C40" s="205"/>
      <c r="D40" s="206">
        <v>30</v>
      </c>
      <c r="E40" s="205"/>
      <c r="F40" s="236">
        <v>0.2</v>
      </c>
      <c r="G40" s="237"/>
      <c r="H40" s="238">
        <v>0.18</v>
      </c>
    </row>
    <row r="41" spans="1:8" s="206" customFormat="1" ht="21" customHeight="1" x14ac:dyDescent="0.25">
      <c r="A41" s="205"/>
      <c r="B41" s="205"/>
      <c r="C41" s="205"/>
      <c r="E41" s="205"/>
      <c r="F41" s="239"/>
      <c r="G41" s="237"/>
      <c r="H41" s="238"/>
    </row>
    <row r="42" spans="1:8" s="74" customFormat="1" ht="21.95" customHeight="1" x14ac:dyDescent="0.25">
      <c r="A42" s="210" t="str">
        <f>'4-6'!A123</f>
        <v>หมายเหตุประกอบงบการเงินเป็นส่วนหนึ่งของงบการเงินนี้</v>
      </c>
      <c r="B42" s="210"/>
      <c r="C42" s="210"/>
      <c r="D42" s="211"/>
      <c r="E42" s="210"/>
      <c r="F42" s="212"/>
      <c r="G42" s="213"/>
      <c r="H42" s="212"/>
    </row>
  </sheetData>
  <pageMargins left="1" right="0.75" top="0.5" bottom="0.6" header="0.49" footer="0.4"/>
  <pageSetup paperSize="9" firstPageNumber="7" orientation="portrait" useFirstPageNumber="1" horizontalDpi="1200" verticalDpi="1200" r:id="rId1"/>
  <headerFooter>
    <oddFooter>&amp;R&amp;"Browalli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D84CE-4A8B-48CA-9D81-A8DBE395B813}">
  <dimension ref="A1:K29"/>
  <sheetViews>
    <sheetView topLeftCell="A7" zoomScale="90" zoomScaleNormal="90" zoomScaleSheetLayoutView="70" workbookViewId="0">
      <selection activeCell="B26" sqref="B26"/>
    </sheetView>
  </sheetViews>
  <sheetFormatPr defaultColWidth="8.28515625" defaultRowHeight="21.75" customHeight="1" x14ac:dyDescent="0.25"/>
  <cols>
    <col min="1" max="1" width="1.5703125" style="160" customWidth="1"/>
    <col min="2" max="2" width="48.28515625" style="160" customWidth="1"/>
    <col min="3" max="3" width="8.7109375" style="161" customWidth="1"/>
    <col min="4" max="4" width="1.5703125" style="161" customWidth="1"/>
    <col min="5" max="5" width="13.7109375" style="162" customWidth="1"/>
    <col min="6" max="6" width="1.5703125" style="162" customWidth="1"/>
    <col min="7" max="7" width="13.7109375" style="162" customWidth="1"/>
    <col min="8" max="8" width="1.5703125" style="162" customWidth="1"/>
    <col min="9" max="9" width="13.7109375" style="162" customWidth="1"/>
    <col min="10" max="10" width="1.5703125" style="162" customWidth="1"/>
    <col min="11" max="11" width="13.7109375" style="162" customWidth="1"/>
    <col min="12" max="192" width="8.28515625" style="161"/>
    <col min="193" max="193" width="1.5703125" style="161" customWidth="1"/>
    <col min="194" max="194" width="51.28515625" style="161" customWidth="1"/>
    <col min="195" max="195" width="7.7109375" style="161" customWidth="1"/>
    <col min="196" max="196" width="1" style="161" customWidth="1"/>
    <col min="197" max="197" width="12.28515625" style="161" customWidth="1"/>
    <col min="198" max="198" width="1" style="161" customWidth="1"/>
    <col min="199" max="199" width="12.28515625" style="161" customWidth="1"/>
    <col min="200" max="200" width="1" style="161" customWidth="1"/>
    <col min="201" max="201" width="12.28515625" style="161" customWidth="1"/>
    <col min="202" max="202" width="1" style="161" customWidth="1"/>
    <col min="203" max="203" width="12.28515625" style="161" customWidth="1"/>
    <col min="204" max="204" width="1" style="161" customWidth="1"/>
    <col min="205" max="205" width="12.28515625" style="161" customWidth="1"/>
    <col min="206" max="206" width="8.28515625" style="161"/>
    <col min="207" max="207" width="11.28515625" style="161" bestFit="1" customWidth="1"/>
    <col min="208" max="208" width="0.7109375" style="161" customWidth="1"/>
    <col min="209" max="209" width="9.28515625" style="161" customWidth="1"/>
    <col min="210" max="210" width="1.28515625" style="161" customWidth="1"/>
    <col min="211" max="211" width="12.28515625" style="161" customWidth="1"/>
    <col min="212" max="212" width="1" style="161" customWidth="1"/>
    <col min="213" max="213" width="11.7109375" style="161" bestFit="1" customWidth="1"/>
    <col min="214" max="214" width="1" style="161" customWidth="1"/>
    <col min="215" max="215" width="10.7109375" style="161" bestFit="1" customWidth="1"/>
    <col min="216" max="448" width="8.28515625" style="161"/>
    <col min="449" max="449" width="1.5703125" style="161" customWidth="1"/>
    <col min="450" max="450" width="51.28515625" style="161" customWidth="1"/>
    <col min="451" max="451" width="7.7109375" style="161" customWidth="1"/>
    <col min="452" max="452" width="1" style="161" customWidth="1"/>
    <col min="453" max="453" width="12.28515625" style="161" customWidth="1"/>
    <col min="454" max="454" width="1" style="161" customWidth="1"/>
    <col min="455" max="455" width="12.28515625" style="161" customWidth="1"/>
    <col min="456" max="456" width="1" style="161" customWidth="1"/>
    <col min="457" max="457" width="12.28515625" style="161" customWidth="1"/>
    <col min="458" max="458" width="1" style="161" customWidth="1"/>
    <col min="459" max="459" width="12.28515625" style="161" customWidth="1"/>
    <col min="460" max="460" width="1" style="161" customWidth="1"/>
    <col min="461" max="461" width="12.28515625" style="161" customWidth="1"/>
    <col min="462" max="462" width="8.28515625" style="161"/>
    <col min="463" max="463" width="11.28515625" style="161" bestFit="1" customWidth="1"/>
    <col min="464" max="464" width="0.7109375" style="161" customWidth="1"/>
    <col min="465" max="465" width="9.28515625" style="161" customWidth="1"/>
    <col min="466" max="466" width="1.28515625" style="161" customWidth="1"/>
    <col min="467" max="467" width="12.28515625" style="161" customWidth="1"/>
    <col min="468" max="468" width="1" style="161" customWidth="1"/>
    <col min="469" max="469" width="11.7109375" style="161" bestFit="1" customWidth="1"/>
    <col min="470" max="470" width="1" style="161" customWidth="1"/>
    <col min="471" max="471" width="10.7109375" style="161" bestFit="1" customWidth="1"/>
    <col min="472" max="704" width="8.28515625" style="161"/>
    <col min="705" max="705" width="1.5703125" style="161" customWidth="1"/>
    <col min="706" max="706" width="51.28515625" style="161" customWidth="1"/>
    <col min="707" max="707" width="7.7109375" style="161" customWidth="1"/>
    <col min="708" max="708" width="1" style="161" customWidth="1"/>
    <col min="709" max="709" width="12.28515625" style="161" customWidth="1"/>
    <col min="710" max="710" width="1" style="161" customWidth="1"/>
    <col min="711" max="711" width="12.28515625" style="161" customWidth="1"/>
    <col min="712" max="712" width="1" style="161" customWidth="1"/>
    <col min="713" max="713" width="12.28515625" style="161" customWidth="1"/>
    <col min="714" max="714" width="1" style="161" customWidth="1"/>
    <col min="715" max="715" width="12.28515625" style="161" customWidth="1"/>
    <col min="716" max="716" width="1" style="161" customWidth="1"/>
    <col min="717" max="717" width="12.28515625" style="161" customWidth="1"/>
    <col min="718" max="718" width="8.28515625" style="161"/>
    <col min="719" max="719" width="11.28515625" style="161" bestFit="1" customWidth="1"/>
    <col min="720" max="720" width="0.7109375" style="161" customWidth="1"/>
    <col min="721" max="721" width="9.28515625" style="161" customWidth="1"/>
    <col min="722" max="722" width="1.28515625" style="161" customWidth="1"/>
    <col min="723" max="723" width="12.28515625" style="161" customWidth="1"/>
    <col min="724" max="724" width="1" style="161" customWidth="1"/>
    <col min="725" max="725" width="11.7109375" style="161" bestFit="1" customWidth="1"/>
    <col min="726" max="726" width="1" style="161" customWidth="1"/>
    <col min="727" max="727" width="10.7109375" style="161" bestFit="1" customWidth="1"/>
    <col min="728" max="960" width="8.28515625" style="161"/>
    <col min="961" max="961" width="1.5703125" style="161" customWidth="1"/>
    <col min="962" max="962" width="51.28515625" style="161" customWidth="1"/>
    <col min="963" max="963" width="7.7109375" style="161" customWidth="1"/>
    <col min="964" max="964" width="1" style="161" customWidth="1"/>
    <col min="965" max="965" width="12.28515625" style="161" customWidth="1"/>
    <col min="966" max="966" width="1" style="161" customWidth="1"/>
    <col min="967" max="967" width="12.28515625" style="161" customWidth="1"/>
    <col min="968" max="968" width="1" style="161" customWidth="1"/>
    <col min="969" max="969" width="12.28515625" style="161" customWidth="1"/>
    <col min="970" max="970" width="1" style="161" customWidth="1"/>
    <col min="971" max="971" width="12.28515625" style="161" customWidth="1"/>
    <col min="972" max="972" width="1" style="161" customWidth="1"/>
    <col min="973" max="973" width="12.28515625" style="161" customWidth="1"/>
    <col min="974" max="974" width="8.28515625" style="161"/>
    <col min="975" max="975" width="11.28515625" style="161" bestFit="1" customWidth="1"/>
    <col min="976" max="976" width="0.7109375" style="161" customWidth="1"/>
    <col min="977" max="977" width="9.28515625" style="161" customWidth="1"/>
    <col min="978" max="978" width="1.28515625" style="161" customWidth="1"/>
    <col min="979" max="979" width="12.28515625" style="161" customWidth="1"/>
    <col min="980" max="980" width="1" style="161" customWidth="1"/>
    <col min="981" max="981" width="11.7109375" style="161" bestFit="1" customWidth="1"/>
    <col min="982" max="982" width="1" style="161" customWidth="1"/>
    <col min="983" max="983" width="10.7109375" style="161" bestFit="1" customWidth="1"/>
    <col min="984" max="1216" width="8.28515625" style="161"/>
    <col min="1217" max="1217" width="1.5703125" style="161" customWidth="1"/>
    <col min="1218" max="1218" width="51.28515625" style="161" customWidth="1"/>
    <col min="1219" max="1219" width="7.7109375" style="161" customWidth="1"/>
    <col min="1220" max="1220" width="1" style="161" customWidth="1"/>
    <col min="1221" max="1221" width="12.28515625" style="161" customWidth="1"/>
    <col min="1222" max="1222" width="1" style="161" customWidth="1"/>
    <col min="1223" max="1223" width="12.28515625" style="161" customWidth="1"/>
    <col min="1224" max="1224" width="1" style="161" customWidth="1"/>
    <col min="1225" max="1225" width="12.28515625" style="161" customWidth="1"/>
    <col min="1226" max="1226" width="1" style="161" customWidth="1"/>
    <col min="1227" max="1227" width="12.28515625" style="161" customWidth="1"/>
    <col min="1228" max="1228" width="1" style="161" customWidth="1"/>
    <col min="1229" max="1229" width="12.28515625" style="161" customWidth="1"/>
    <col min="1230" max="1230" width="8.28515625" style="161"/>
    <col min="1231" max="1231" width="11.28515625" style="161" bestFit="1" customWidth="1"/>
    <col min="1232" max="1232" width="0.7109375" style="161" customWidth="1"/>
    <col min="1233" max="1233" width="9.28515625" style="161" customWidth="1"/>
    <col min="1234" max="1234" width="1.28515625" style="161" customWidth="1"/>
    <col min="1235" max="1235" width="12.28515625" style="161" customWidth="1"/>
    <col min="1236" max="1236" width="1" style="161" customWidth="1"/>
    <col min="1237" max="1237" width="11.7109375" style="161" bestFit="1" customWidth="1"/>
    <col min="1238" max="1238" width="1" style="161" customWidth="1"/>
    <col min="1239" max="1239" width="10.7109375" style="161" bestFit="1" customWidth="1"/>
    <col min="1240" max="1472" width="8.28515625" style="161"/>
    <col min="1473" max="1473" width="1.5703125" style="161" customWidth="1"/>
    <col min="1474" max="1474" width="51.28515625" style="161" customWidth="1"/>
    <col min="1475" max="1475" width="7.7109375" style="161" customWidth="1"/>
    <col min="1476" max="1476" width="1" style="161" customWidth="1"/>
    <col min="1477" max="1477" width="12.28515625" style="161" customWidth="1"/>
    <col min="1478" max="1478" width="1" style="161" customWidth="1"/>
    <col min="1479" max="1479" width="12.28515625" style="161" customWidth="1"/>
    <col min="1480" max="1480" width="1" style="161" customWidth="1"/>
    <col min="1481" max="1481" width="12.28515625" style="161" customWidth="1"/>
    <col min="1482" max="1482" width="1" style="161" customWidth="1"/>
    <col min="1483" max="1483" width="12.28515625" style="161" customWidth="1"/>
    <col min="1484" max="1484" width="1" style="161" customWidth="1"/>
    <col min="1485" max="1485" width="12.28515625" style="161" customWidth="1"/>
    <col min="1486" max="1486" width="8.28515625" style="161"/>
    <col min="1487" max="1487" width="11.28515625" style="161" bestFit="1" customWidth="1"/>
    <col min="1488" max="1488" width="0.7109375" style="161" customWidth="1"/>
    <col min="1489" max="1489" width="9.28515625" style="161" customWidth="1"/>
    <col min="1490" max="1490" width="1.28515625" style="161" customWidth="1"/>
    <col min="1491" max="1491" width="12.28515625" style="161" customWidth="1"/>
    <col min="1492" max="1492" width="1" style="161" customWidth="1"/>
    <col min="1493" max="1493" width="11.7109375" style="161" bestFit="1" customWidth="1"/>
    <col min="1494" max="1494" width="1" style="161" customWidth="1"/>
    <col min="1495" max="1495" width="10.7109375" style="161" bestFit="1" customWidth="1"/>
    <col min="1496" max="1728" width="8.28515625" style="161"/>
    <col min="1729" max="1729" width="1.5703125" style="161" customWidth="1"/>
    <col min="1730" max="1730" width="51.28515625" style="161" customWidth="1"/>
    <col min="1731" max="1731" width="7.7109375" style="161" customWidth="1"/>
    <col min="1732" max="1732" width="1" style="161" customWidth="1"/>
    <col min="1733" max="1733" width="12.28515625" style="161" customWidth="1"/>
    <col min="1734" max="1734" width="1" style="161" customWidth="1"/>
    <col min="1735" max="1735" width="12.28515625" style="161" customWidth="1"/>
    <col min="1736" max="1736" width="1" style="161" customWidth="1"/>
    <col min="1737" max="1737" width="12.28515625" style="161" customWidth="1"/>
    <col min="1738" max="1738" width="1" style="161" customWidth="1"/>
    <col min="1739" max="1739" width="12.28515625" style="161" customWidth="1"/>
    <col min="1740" max="1740" width="1" style="161" customWidth="1"/>
    <col min="1741" max="1741" width="12.28515625" style="161" customWidth="1"/>
    <col min="1742" max="1742" width="8.28515625" style="161"/>
    <col min="1743" max="1743" width="11.28515625" style="161" bestFit="1" customWidth="1"/>
    <col min="1744" max="1744" width="0.7109375" style="161" customWidth="1"/>
    <col min="1745" max="1745" width="9.28515625" style="161" customWidth="1"/>
    <col min="1746" max="1746" width="1.28515625" style="161" customWidth="1"/>
    <col min="1747" max="1747" width="12.28515625" style="161" customWidth="1"/>
    <col min="1748" max="1748" width="1" style="161" customWidth="1"/>
    <col min="1749" max="1749" width="11.7109375" style="161" bestFit="1" customWidth="1"/>
    <col min="1750" max="1750" width="1" style="161" customWidth="1"/>
    <col min="1751" max="1751" width="10.7109375" style="161" bestFit="1" customWidth="1"/>
    <col min="1752" max="1984" width="8.28515625" style="161"/>
    <col min="1985" max="1985" width="1.5703125" style="161" customWidth="1"/>
    <col min="1986" max="1986" width="51.28515625" style="161" customWidth="1"/>
    <col min="1987" max="1987" width="7.7109375" style="161" customWidth="1"/>
    <col min="1988" max="1988" width="1" style="161" customWidth="1"/>
    <col min="1989" max="1989" width="12.28515625" style="161" customWidth="1"/>
    <col min="1990" max="1990" width="1" style="161" customWidth="1"/>
    <col min="1991" max="1991" width="12.28515625" style="161" customWidth="1"/>
    <col min="1992" max="1992" width="1" style="161" customWidth="1"/>
    <col min="1993" max="1993" width="12.28515625" style="161" customWidth="1"/>
    <col min="1994" max="1994" width="1" style="161" customWidth="1"/>
    <col min="1995" max="1995" width="12.28515625" style="161" customWidth="1"/>
    <col min="1996" max="1996" width="1" style="161" customWidth="1"/>
    <col min="1997" max="1997" width="12.28515625" style="161" customWidth="1"/>
    <col min="1998" max="1998" width="8.28515625" style="161"/>
    <col min="1999" max="1999" width="11.28515625" style="161" bestFit="1" customWidth="1"/>
    <col min="2000" max="2000" width="0.7109375" style="161" customWidth="1"/>
    <col min="2001" max="2001" width="9.28515625" style="161" customWidth="1"/>
    <col min="2002" max="2002" width="1.28515625" style="161" customWidth="1"/>
    <col min="2003" max="2003" width="12.28515625" style="161" customWidth="1"/>
    <col min="2004" max="2004" width="1" style="161" customWidth="1"/>
    <col min="2005" max="2005" width="11.7109375" style="161" bestFit="1" customWidth="1"/>
    <col min="2006" max="2006" width="1" style="161" customWidth="1"/>
    <col min="2007" max="2007" width="10.7109375" style="161" bestFit="1" customWidth="1"/>
    <col min="2008" max="2240" width="8.28515625" style="161"/>
    <col min="2241" max="2241" width="1.5703125" style="161" customWidth="1"/>
    <col min="2242" max="2242" width="51.28515625" style="161" customWidth="1"/>
    <col min="2243" max="2243" width="7.7109375" style="161" customWidth="1"/>
    <col min="2244" max="2244" width="1" style="161" customWidth="1"/>
    <col min="2245" max="2245" width="12.28515625" style="161" customWidth="1"/>
    <col min="2246" max="2246" width="1" style="161" customWidth="1"/>
    <col min="2247" max="2247" width="12.28515625" style="161" customWidth="1"/>
    <col min="2248" max="2248" width="1" style="161" customWidth="1"/>
    <col min="2249" max="2249" width="12.28515625" style="161" customWidth="1"/>
    <col min="2250" max="2250" width="1" style="161" customWidth="1"/>
    <col min="2251" max="2251" width="12.28515625" style="161" customWidth="1"/>
    <col min="2252" max="2252" width="1" style="161" customWidth="1"/>
    <col min="2253" max="2253" width="12.28515625" style="161" customWidth="1"/>
    <col min="2254" max="2254" width="8.28515625" style="161"/>
    <col min="2255" max="2255" width="11.28515625" style="161" bestFit="1" customWidth="1"/>
    <col min="2256" max="2256" width="0.7109375" style="161" customWidth="1"/>
    <col min="2257" max="2257" width="9.28515625" style="161" customWidth="1"/>
    <col min="2258" max="2258" width="1.28515625" style="161" customWidth="1"/>
    <col min="2259" max="2259" width="12.28515625" style="161" customWidth="1"/>
    <col min="2260" max="2260" width="1" style="161" customWidth="1"/>
    <col min="2261" max="2261" width="11.7109375" style="161" bestFit="1" customWidth="1"/>
    <col min="2262" max="2262" width="1" style="161" customWidth="1"/>
    <col min="2263" max="2263" width="10.7109375" style="161" bestFit="1" customWidth="1"/>
    <col min="2264" max="2496" width="8.28515625" style="161"/>
    <col min="2497" max="2497" width="1.5703125" style="161" customWidth="1"/>
    <col min="2498" max="2498" width="51.28515625" style="161" customWidth="1"/>
    <col min="2499" max="2499" width="7.7109375" style="161" customWidth="1"/>
    <col min="2500" max="2500" width="1" style="161" customWidth="1"/>
    <col min="2501" max="2501" width="12.28515625" style="161" customWidth="1"/>
    <col min="2502" max="2502" width="1" style="161" customWidth="1"/>
    <col min="2503" max="2503" width="12.28515625" style="161" customWidth="1"/>
    <col min="2504" max="2504" width="1" style="161" customWidth="1"/>
    <col min="2505" max="2505" width="12.28515625" style="161" customWidth="1"/>
    <col min="2506" max="2506" width="1" style="161" customWidth="1"/>
    <col min="2507" max="2507" width="12.28515625" style="161" customWidth="1"/>
    <col min="2508" max="2508" width="1" style="161" customWidth="1"/>
    <col min="2509" max="2509" width="12.28515625" style="161" customWidth="1"/>
    <col min="2510" max="2510" width="8.28515625" style="161"/>
    <col min="2511" max="2511" width="11.28515625" style="161" bestFit="1" customWidth="1"/>
    <col min="2512" max="2512" width="0.7109375" style="161" customWidth="1"/>
    <col min="2513" max="2513" width="9.28515625" style="161" customWidth="1"/>
    <col min="2514" max="2514" width="1.28515625" style="161" customWidth="1"/>
    <col min="2515" max="2515" width="12.28515625" style="161" customWidth="1"/>
    <col min="2516" max="2516" width="1" style="161" customWidth="1"/>
    <col min="2517" max="2517" width="11.7109375" style="161" bestFit="1" customWidth="1"/>
    <col min="2518" max="2518" width="1" style="161" customWidth="1"/>
    <col min="2519" max="2519" width="10.7109375" style="161" bestFit="1" customWidth="1"/>
    <col min="2520" max="2752" width="8.28515625" style="161"/>
    <col min="2753" max="2753" width="1.5703125" style="161" customWidth="1"/>
    <col min="2754" max="2754" width="51.28515625" style="161" customWidth="1"/>
    <col min="2755" max="2755" width="7.7109375" style="161" customWidth="1"/>
    <col min="2756" max="2756" width="1" style="161" customWidth="1"/>
    <col min="2757" max="2757" width="12.28515625" style="161" customWidth="1"/>
    <col min="2758" max="2758" width="1" style="161" customWidth="1"/>
    <col min="2759" max="2759" width="12.28515625" style="161" customWidth="1"/>
    <col min="2760" max="2760" width="1" style="161" customWidth="1"/>
    <col min="2761" max="2761" width="12.28515625" style="161" customWidth="1"/>
    <col min="2762" max="2762" width="1" style="161" customWidth="1"/>
    <col min="2763" max="2763" width="12.28515625" style="161" customWidth="1"/>
    <col min="2764" max="2764" width="1" style="161" customWidth="1"/>
    <col min="2765" max="2765" width="12.28515625" style="161" customWidth="1"/>
    <col min="2766" max="2766" width="8.28515625" style="161"/>
    <col min="2767" max="2767" width="11.28515625" style="161" bestFit="1" customWidth="1"/>
    <col min="2768" max="2768" width="0.7109375" style="161" customWidth="1"/>
    <col min="2769" max="2769" width="9.28515625" style="161" customWidth="1"/>
    <col min="2770" max="2770" width="1.28515625" style="161" customWidth="1"/>
    <col min="2771" max="2771" width="12.28515625" style="161" customWidth="1"/>
    <col min="2772" max="2772" width="1" style="161" customWidth="1"/>
    <col min="2773" max="2773" width="11.7109375" style="161" bestFit="1" customWidth="1"/>
    <col min="2774" max="2774" width="1" style="161" customWidth="1"/>
    <col min="2775" max="2775" width="10.7109375" style="161" bestFit="1" customWidth="1"/>
    <col min="2776" max="3008" width="8.28515625" style="161"/>
    <col min="3009" max="3009" width="1.5703125" style="161" customWidth="1"/>
    <col min="3010" max="3010" width="51.28515625" style="161" customWidth="1"/>
    <col min="3011" max="3011" width="7.7109375" style="161" customWidth="1"/>
    <col min="3012" max="3012" width="1" style="161" customWidth="1"/>
    <col min="3013" max="3013" width="12.28515625" style="161" customWidth="1"/>
    <col min="3014" max="3014" width="1" style="161" customWidth="1"/>
    <col min="3015" max="3015" width="12.28515625" style="161" customWidth="1"/>
    <col min="3016" max="3016" width="1" style="161" customWidth="1"/>
    <col min="3017" max="3017" width="12.28515625" style="161" customWidth="1"/>
    <col min="3018" max="3018" width="1" style="161" customWidth="1"/>
    <col min="3019" max="3019" width="12.28515625" style="161" customWidth="1"/>
    <col min="3020" max="3020" width="1" style="161" customWidth="1"/>
    <col min="3021" max="3021" width="12.28515625" style="161" customWidth="1"/>
    <col min="3022" max="3022" width="8.28515625" style="161"/>
    <col min="3023" max="3023" width="11.28515625" style="161" bestFit="1" customWidth="1"/>
    <col min="3024" max="3024" width="0.7109375" style="161" customWidth="1"/>
    <col min="3025" max="3025" width="9.28515625" style="161" customWidth="1"/>
    <col min="3026" max="3026" width="1.28515625" style="161" customWidth="1"/>
    <col min="3027" max="3027" width="12.28515625" style="161" customWidth="1"/>
    <col min="3028" max="3028" width="1" style="161" customWidth="1"/>
    <col min="3029" max="3029" width="11.7109375" style="161" bestFit="1" customWidth="1"/>
    <col min="3030" max="3030" width="1" style="161" customWidth="1"/>
    <col min="3031" max="3031" width="10.7109375" style="161" bestFit="1" customWidth="1"/>
    <col min="3032" max="3264" width="8.28515625" style="161"/>
    <col min="3265" max="3265" width="1.5703125" style="161" customWidth="1"/>
    <col min="3266" max="3266" width="51.28515625" style="161" customWidth="1"/>
    <col min="3267" max="3267" width="7.7109375" style="161" customWidth="1"/>
    <col min="3268" max="3268" width="1" style="161" customWidth="1"/>
    <col min="3269" max="3269" width="12.28515625" style="161" customWidth="1"/>
    <col min="3270" max="3270" width="1" style="161" customWidth="1"/>
    <col min="3271" max="3271" width="12.28515625" style="161" customWidth="1"/>
    <col min="3272" max="3272" width="1" style="161" customWidth="1"/>
    <col min="3273" max="3273" width="12.28515625" style="161" customWidth="1"/>
    <col min="3274" max="3274" width="1" style="161" customWidth="1"/>
    <col min="3275" max="3275" width="12.28515625" style="161" customWidth="1"/>
    <col min="3276" max="3276" width="1" style="161" customWidth="1"/>
    <col min="3277" max="3277" width="12.28515625" style="161" customWidth="1"/>
    <col min="3278" max="3278" width="8.28515625" style="161"/>
    <col min="3279" max="3279" width="11.28515625" style="161" bestFit="1" customWidth="1"/>
    <col min="3280" max="3280" width="0.7109375" style="161" customWidth="1"/>
    <col min="3281" max="3281" width="9.28515625" style="161" customWidth="1"/>
    <col min="3282" max="3282" width="1.28515625" style="161" customWidth="1"/>
    <col min="3283" max="3283" width="12.28515625" style="161" customWidth="1"/>
    <col min="3284" max="3284" width="1" style="161" customWidth="1"/>
    <col min="3285" max="3285" width="11.7109375" style="161" bestFit="1" customWidth="1"/>
    <col min="3286" max="3286" width="1" style="161" customWidth="1"/>
    <col min="3287" max="3287" width="10.7109375" style="161" bestFit="1" customWidth="1"/>
    <col min="3288" max="3520" width="8.28515625" style="161"/>
    <col min="3521" max="3521" width="1.5703125" style="161" customWidth="1"/>
    <col min="3522" max="3522" width="51.28515625" style="161" customWidth="1"/>
    <col min="3523" max="3523" width="7.7109375" style="161" customWidth="1"/>
    <col min="3524" max="3524" width="1" style="161" customWidth="1"/>
    <col min="3525" max="3525" width="12.28515625" style="161" customWidth="1"/>
    <col min="3526" max="3526" width="1" style="161" customWidth="1"/>
    <col min="3527" max="3527" width="12.28515625" style="161" customWidth="1"/>
    <col min="3528" max="3528" width="1" style="161" customWidth="1"/>
    <col min="3529" max="3529" width="12.28515625" style="161" customWidth="1"/>
    <col min="3530" max="3530" width="1" style="161" customWidth="1"/>
    <col min="3531" max="3531" width="12.28515625" style="161" customWidth="1"/>
    <col min="3532" max="3532" width="1" style="161" customWidth="1"/>
    <col min="3533" max="3533" width="12.28515625" style="161" customWidth="1"/>
    <col min="3534" max="3534" width="8.28515625" style="161"/>
    <col min="3535" max="3535" width="11.28515625" style="161" bestFit="1" customWidth="1"/>
    <col min="3536" max="3536" width="0.7109375" style="161" customWidth="1"/>
    <col min="3537" max="3537" width="9.28515625" style="161" customWidth="1"/>
    <col min="3538" max="3538" width="1.28515625" style="161" customWidth="1"/>
    <col min="3539" max="3539" width="12.28515625" style="161" customWidth="1"/>
    <col min="3540" max="3540" width="1" style="161" customWidth="1"/>
    <col min="3541" max="3541" width="11.7109375" style="161" bestFit="1" customWidth="1"/>
    <col min="3542" max="3542" width="1" style="161" customWidth="1"/>
    <col min="3543" max="3543" width="10.7109375" style="161" bestFit="1" customWidth="1"/>
    <col min="3544" max="3776" width="8.28515625" style="161"/>
    <col min="3777" max="3777" width="1.5703125" style="161" customWidth="1"/>
    <col min="3778" max="3778" width="51.28515625" style="161" customWidth="1"/>
    <col min="3779" max="3779" width="7.7109375" style="161" customWidth="1"/>
    <col min="3780" max="3780" width="1" style="161" customWidth="1"/>
    <col min="3781" max="3781" width="12.28515625" style="161" customWidth="1"/>
    <col min="3782" max="3782" width="1" style="161" customWidth="1"/>
    <col min="3783" max="3783" width="12.28515625" style="161" customWidth="1"/>
    <col min="3784" max="3784" width="1" style="161" customWidth="1"/>
    <col min="3785" max="3785" width="12.28515625" style="161" customWidth="1"/>
    <col min="3786" max="3786" width="1" style="161" customWidth="1"/>
    <col min="3787" max="3787" width="12.28515625" style="161" customWidth="1"/>
    <col min="3788" max="3788" width="1" style="161" customWidth="1"/>
    <col min="3789" max="3789" width="12.28515625" style="161" customWidth="1"/>
    <col min="3790" max="3790" width="8.28515625" style="161"/>
    <col min="3791" max="3791" width="11.28515625" style="161" bestFit="1" customWidth="1"/>
    <col min="3792" max="3792" width="0.7109375" style="161" customWidth="1"/>
    <col min="3793" max="3793" width="9.28515625" style="161" customWidth="1"/>
    <col min="3794" max="3794" width="1.28515625" style="161" customWidth="1"/>
    <col min="3795" max="3795" width="12.28515625" style="161" customWidth="1"/>
    <col min="3796" max="3796" width="1" style="161" customWidth="1"/>
    <col min="3797" max="3797" width="11.7109375" style="161" bestFit="1" customWidth="1"/>
    <col min="3798" max="3798" width="1" style="161" customWidth="1"/>
    <col min="3799" max="3799" width="10.7109375" style="161" bestFit="1" customWidth="1"/>
    <col min="3800" max="4032" width="8.28515625" style="161"/>
    <col min="4033" max="4033" width="1.5703125" style="161" customWidth="1"/>
    <col min="4034" max="4034" width="51.28515625" style="161" customWidth="1"/>
    <col min="4035" max="4035" width="7.7109375" style="161" customWidth="1"/>
    <col min="4036" max="4036" width="1" style="161" customWidth="1"/>
    <col min="4037" max="4037" width="12.28515625" style="161" customWidth="1"/>
    <col min="4038" max="4038" width="1" style="161" customWidth="1"/>
    <col min="4039" max="4039" width="12.28515625" style="161" customWidth="1"/>
    <col min="4040" max="4040" width="1" style="161" customWidth="1"/>
    <col min="4041" max="4041" width="12.28515625" style="161" customWidth="1"/>
    <col min="4042" max="4042" width="1" style="161" customWidth="1"/>
    <col min="4043" max="4043" width="12.28515625" style="161" customWidth="1"/>
    <col min="4044" max="4044" width="1" style="161" customWidth="1"/>
    <col min="4045" max="4045" width="12.28515625" style="161" customWidth="1"/>
    <col min="4046" max="4046" width="8.28515625" style="161"/>
    <col min="4047" max="4047" width="11.28515625" style="161" bestFit="1" customWidth="1"/>
    <col min="4048" max="4048" width="0.7109375" style="161" customWidth="1"/>
    <col min="4049" max="4049" width="9.28515625" style="161" customWidth="1"/>
    <col min="4050" max="4050" width="1.28515625" style="161" customWidth="1"/>
    <col min="4051" max="4051" width="12.28515625" style="161" customWidth="1"/>
    <col min="4052" max="4052" width="1" style="161" customWidth="1"/>
    <col min="4053" max="4053" width="11.7109375" style="161" bestFit="1" customWidth="1"/>
    <col min="4054" max="4054" width="1" style="161" customWidth="1"/>
    <col min="4055" max="4055" width="10.7109375" style="161" bestFit="1" customWidth="1"/>
    <col min="4056" max="4288" width="8.28515625" style="161"/>
    <col min="4289" max="4289" width="1.5703125" style="161" customWidth="1"/>
    <col min="4290" max="4290" width="51.28515625" style="161" customWidth="1"/>
    <col min="4291" max="4291" width="7.7109375" style="161" customWidth="1"/>
    <col min="4292" max="4292" width="1" style="161" customWidth="1"/>
    <col min="4293" max="4293" width="12.28515625" style="161" customWidth="1"/>
    <col min="4294" max="4294" width="1" style="161" customWidth="1"/>
    <col min="4295" max="4295" width="12.28515625" style="161" customWidth="1"/>
    <col min="4296" max="4296" width="1" style="161" customWidth="1"/>
    <col min="4297" max="4297" width="12.28515625" style="161" customWidth="1"/>
    <col min="4298" max="4298" width="1" style="161" customWidth="1"/>
    <col min="4299" max="4299" width="12.28515625" style="161" customWidth="1"/>
    <col min="4300" max="4300" width="1" style="161" customWidth="1"/>
    <col min="4301" max="4301" width="12.28515625" style="161" customWidth="1"/>
    <col min="4302" max="4302" width="8.28515625" style="161"/>
    <col min="4303" max="4303" width="11.28515625" style="161" bestFit="1" customWidth="1"/>
    <col min="4304" max="4304" width="0.7109375" style="161" customWidth="1"/>
    <col min="4305" max="4305" width="9.28515625" style="161" customWidth="1"/>
    <col min="4306" max="4306" width="1.28515625" style="161" customWidth="1"/>
    <col min="4307" max="4307" width="12.28515625" style="161" customWidth="1"/>
    <col min="4308" max="4308" width="1" style="161" customWidth="1"/>
    <col min="4309" max="4309" width="11.7109375" style="161" bestFit="1" customWidth="1"/>
    <col min="4310" max="4310" width="1" style="161" customWidth="1"/>
    <col min="4311" max="4311" width="10.7109375" style="161" bestFit="1" customWidth="1"/>
    <col min="4312" max="4544" width="8.28515625" style="161"/>
    <col min="4545" max="4545" width="1.5703125" style="161" customWidth="1"/>
    <col min="4546" max="4546" width="51.28515625" style="161" customWidth="1"/>
    <col min="4547" max="4547" width="7.7109375" style="161" customWidth="1"/>
    <col min="4548" max="4548" width="1" style="161" customWidth="1"/>
    <col min="4549" max="4549" width="12.28515625" style="161" customWidth="1"/>
    <col min="4550" max="4550" width="1" style="161" customWidth="1"/>
    <col min="4551" max="4551" width="12.28515625" style="161" customWidth="1"/>
    <col min="4552" max="4552" width="1" style="161" customWidth="1"/>
    <col min="4553" max="4553" width="12.28515625" style="161" customWidth="1"/>
    <col min="4554" max="4554" width="1" style="161" customWidth="1"/>
    <col min="4555" max="4555" width="12.28515625" style="161" customWidth="1"/>
    <col min="4556" max="4556" width="1" style="161" customWidth="1"/>
    <col min="4557" max="4557" width="12.28515625" style="161" customWidth="1"/>
    <col min="4558" max="4558" width="8.28515625" style="161"/>
    <col min="4559" max="4559" width="11.28515625" style="161" bestFit="1" customWidth="1"/>
    <col min="4560" max="4560" width="0.7109375" style="161" customWidth="1"/>
    <col min="4561" max="4561" width="9.28515625" style="161" customWidth="1"/>
    <col min="4562" max="4562" width="1.28515625" style="161" customWidth="1"/>
    <col min="4563" max="4563" width="12.28515625" style="161" customWidth="1"/>
    <col min="4564" max="4564" width="1" style="161" customWidth="1"/>
    <col min="4565" max="4565" width="11.7109375" style="161" bestFit="1" customWidth="1"/>
    <col min="4566" max="4566" width="1" style="161" customWidth="1"/>
    <col min="4567" max="4567" width="10.7109375" style="161" bestFit="1" customWidth="1"/>
    <col min="4568" max="4800" width="8.28515625" style="161"/>
    <col min="4801" max="4801" width="1.5703125" style="161" customWidth="1"/>
    <col min="4802" max="4802" width="51.28515625" style="161" customWidth="1"/>
    <col min="4803" max="4803" width="7.7109375" style="161" customWidth="1"/>
    <col min="4804" max="4804" width="1" style="161" customWidth="1"/>
    <col min="4805" max="4805" width="12.28515625" style="161" customWidth="1"/>
    <col min="4806" max="4806" width="1" style="161" customWidth="1"/>
    <col min="4807" max="4807" width="12.28515625" style="161" customWidth="1"/>
    <col min="4808" max="4808" width="1" style="161" customWidth="1"/>
    <col min="4809" max="4809" width="12.28515625" style="161" customWidth="1"/>
    <col min="4810" max="4810" width="1" style="161" customWidth="1"/>
    <col min="4811" max="4811" width="12.28515625" style="161" customWidth="1"/>
    <col min="4812" max="4812" width="1" style="161" customWidth="1"/>
    <col min="4813" max="4813" width="12.28515625" style="161" customWidth="1"/>
    <col min="4814" max="4814" width="8.28515625" style="161"/>
    <col min="4815" max="4815" width="11.28515625" style="161" bestFit="1" customWidth="1"/>
    <col min="4816" max="4816" width="0.7109375" style="161" customWidth="1"/>
    <col min="4817" max="4817" width="9.28515625" style="161" customWidth="1"/>
    <col min="4818" max="4818" width="1.28515625" style="161" customWidth="1"/>
    <col min="4819" max="4819" width="12.28515625" style="161" customWidth="1"/>
    <col min="4820" max="4820" width="1" style="161" customWidth="1"/>
    <col min="4821" max="4821" width="11.7109375" style="161" bestFit="1" customWidth="1"/>
    <col min="4822" max="4822" width="1" style="161" customWidth="1"/>
    <col min="4823" max="4823" width="10.7109375" style="161" bestFit="1" customWidth="1"/>
    <col min="4824" max="5056" width="8.28515625" style="161"/>
    <col min="5057" max="5057" width="1.5703125" style="161" customWidth="1"/>
    <col min="5058" max="5058" width="51.28515625" style="161" customWidth="1"/>
    <col min="5059" max="5059" width="7.7109375" style="161" customWidth="1"/>
    <col min="5060" max="5060" width="1" style="161" customWidth="1"/>
    <col min="5061" max="5061" width="12.28515625" style="161" customWidth="1"/>
    <col min="5062" max="5062" width="1" style="161" customWidth="1"/>
    <col min="5063" max="5063" width="12.28515625" style="161" customWidth="1"/>
    <col min="5064" max="5064" width="1" style="161" customWidth="1"/>
    <col min="5065" max="5065" width="12.28515625" style="161" customWidth="1"/>
    <col min="5066" max="5066" width="1" style="161" customWidth="1"/>
    <col min="5067" max="5067" width="12.28515625" style="161" customWidth="1"/>
    <col min="5068" max="5068" width="1" style="161" customWidth="1"/>
    <col min="5069" max="5069" width="12.28515625" style="161" customWidth="1"/>
    <col min="5070" max="5070" width="8.28515625" style="161"/>
    <col min="5071" max="5071" width="11.28515625" style="161" bestFit="1" customWidth="1"/>
    <col min="5072" max="5072" width="0.7109375" style="161" customWidth="1"/>
    <col min="5073" max="5073" width="9.28515625" style="161" customWidth="1"/>
    <col min="5074" max="5074" width="1.28515625" style="161" customWidth="1"/>
    <col min="5075" max="5075" width="12.28515625" style="161" customWidth="1"/>
    <col min="5076" max="5076" width="1" style="161" customWidth="1"/>
    <col min="5077" max="5077" width="11.7109375" style="161" bestFit="1" customWidth="1"/>
    <col min="5078" max="5078" width="1" style="161" customWidth="1"/>
    <col min="5079" max="5079" width="10.7109375" style="161" bestFit="1" customWidth="1"/>
    <col min="5080" max="5312" width="8.28515625" style="161"/>
    <col min="5313" max="5313" width="1.5703125" style="161" customWidth="1"/>
    <col min="5314" max="5314" width="51.28515625" style="161" customWidth="1"/>
    <col min="5315" max="5315" width="7.7109375" style="161" customWidth="1"/>
    <col min="5316" max="5316" width="1" style="161" customWidth="1"/>
    <col min="5317" max="5317" width="12.28515625" style="161" customWidth="1"/>
    <col min="5318" max="5318" width="1" style="161" customWidth="1"/>
    <col min="5319" max="5319" width="12.28515625" style="161" customWidth="1"/>
    <col min="5320" max="5320" width="1" style="161" customWidth="1"/>
    <col min="5321" max="5321" width="12.28515625" style="161" customWidth="1"/>
    <col min="5322" max="5322" width="1" style="161" customWidth="1"/>
    <col min="5323" max="5323" width="12.28515625" style="161" customWidth="1"/>
    <col min="5324" max="5324" width="1" style="161" customWidth="1"/>
    <col min="5325" max="5325" width="12.28515625" style="161" customWidth="1"/>
    <col min="5326" max="5326" width="8.28515625" style="161"/>
    <col min="5327" max="5327" width="11.28515625" style="161" bestFit="1" customWidth="1"/>
    <col min="5328" max="5328" width="0.7109375" style="161" customWidth="1"/>
    <col min="5329" max="5329" width="9.28515625" style="161" customWidth="1"/>
    <col min="5330" max="5330" width="1.28515625" style="161" customWidth="1"/>
    <col min="5331" max="5331" width="12.28515625" style="161" customWidth="1"/>
    <col min="5332" max="5332" width="1" style="161" customWidth="1"/>
    <col min="5333" max="5333" width="11.7109375" style="161" bestFit="1" customWidth="1"/>
    <col min="5334" max="5334" width="1" style="161" customWidth="1"/>
    <col min="5335" max="5335" width="10.7109375" style="161" bestFit="1" customWidth="1"/>
    <col min="5336" max="5568" width="8.28515625" style="161"/>
    <col min="5569" max="5569" width="1.5703125" style="161" customWidth="1"/>
    <col min="5570" max="5570" width="51.28515625" style="161" customWidth="1"/>
    <col min="5571" max="5571" width="7.7109375" style="161" customWidth="1"/>
    <col min="5572" max="5572" width="1" style="161" customWidth="1"/>
    <col min="5573" max="5573" width="12.28515625" style="161" customWidth="1"/>
    <col min="5574" max="5574" width="1" style="161" customWidth="1"/>
    <col min="5575" max="5575" width="12.28515625" style="161" customWidth="1"/>
    <col min="5576" max="5576" width="1" style="161" customWidth="1"/>
    <col min="5577" max="5577" width="12.28515625" style="161" customWidth="1"/>
    <col min="5578" max="5578" width="1" style="161" customWidth="1"/>
    <col min="5579" max="5579" width="12.28515625" style="161" customWidth="1"/>
    <col min="5580" max="5580" width="1" style="161" customWidth="1"/>
    <col min="5581" max="5581" width="12.28515625" style="161" customWidth="1"/>
    <col min="5582" max="5582" width="8.28515625" style="161"/>
    <col min="5583" max="5583" width="11.28515625" style="161" bestFit="1" customWidth="1"/>
    <col min="5584" max="5584" width="0.7109375" style="161" customWidth="1"/>
    <col min="5585" max="5585" width="9.28515625" style="161" customWidth="1"/>
    <col min="5586" max="5586" width="1.28515625" style="161" customWidth="1"/>
    <col min="5587" max="5587" width="12.28515625" style="161" customWidth="1"/>
    <col min="5588" max="5588" width="1" style="161" customWidth="1"/>
    <col min="5589" max="5589" width="11.7109375" style="161" bestFit="1" customWidth="1"/>
    <col min="5590" max="5590" width="1" style="161" customWidth="1"/>
    <col min="5591" max="5591" width="10.7109375" style="161" bestFit="1" customWidth="1"/>
    <col min="5592" max="5824" width="8.28515625" style="161"/>
    <col min="5825" max="5825" width="1.5703125" style="161" customWidth="1"/>
    <col min="5826" max="5826" width="51.28515625" style="161" customWidth="1"/>
    <col min="5827" max="5827" width="7.7109375" style="161" customWidth="1"/>
    <col min="5828" max="5828" width="1" style="161" customWidth="1"/>
    <col min="5829" max="5829" width="12.28515625" style="161" customWidth="1"/>
    <col min="5830" max="5830" width="1" style="161" customWidth="1"/>
    <col min="5831" max="5831" width="12.28515625" style="161" customWidth="1"/>
    <col min="5832" max="5832" width="1" style="161" customWidth="1"/>
    <col min="5833" max="5833" width="12.28515625" style="161" customWidth="1"/>
    <col min="5834" max="5834" width="1" style="161" customWidth="1"/>
    <col min="5835" max="5835" width="12.28515625" style="161" customWidth="1"/>
    <col min="5836" max="5836" width="1" style="161" customWidth="1"/>
    <col min="5837" max="5837" width="12.28515625" style="161" customWidth="1"/>
    <col min="5838" max="5838" width="8.28515625" style="161"/>
    <col min="5839" max="5839" width="11.28515625" style="161" bestFit="1" customWidth="1"/>
    <col min="5840" max="5840" width="0.7109375" style="161" customWidth="1"/>
    <col min="5841" max="5841" width="9.28515625" style="161" customWidth="1"/>
    <col min="5842" max="5842" width="1.28515625" style="161" customWidth="1"/>
    <col min="5843" max="5843" width="12.28515625" style="161" customWidth="1"/>
    <col min="5844" max="5844" width="1" style="161" customWidth="1"/>
    <col min="5845" max="5845" width="11.7109375" style="161" bestFit="1" customWidth="1"/>
    <col min="5846" max="5846" width="1" style="161" customWidth="1"/>
    <col min="5847" max="5847" width="10.7109375" style="161" bestFit="1" customWidth="1"/>
    <col min="5848" max="6080" width="8.28515625" style="161"/>
    <col min="6081" max="6081" width="1.5703125" style="161" customWidth="1"/>
    <col min="6082" max="6082" width="51.28515625" style="161" customWidth="1"/>
    <col min="6083" max="6083" width="7.7109375" style="161" customWidth="1"/>
    <col min="6084" max="6084" width="1" style="161" customWidth="1"/>
    <col min="6085" max="6085" width="12.28515625" style="161" customWidth="1"/>
    <col min="6086" max="6086" width="1" style="161" customWidth="1"/>
    <col min="6087" max="6087" width="12.28515625" style="161" customWidth="1"/>
    <col min="6088" max="6088" width="1" style="161" customWidth="1"/>
    <col min="6089" max="6089" width="12.28515625" style="161" customWidth="1"/>
    <col min="6090" max="6090" width="1" style="161" customWidth="1"/>
    <col min="6091" max="6091" width="12.28515625" style="161" customWidth="1"/>
    <col min="6092" max="6092" width="1" style="161" customWidth="1"/>
    <col min="6093" max="6093" width="12.28515625" style="161" customWidth="1"/>
    <col min="6094" max="6094" width="8.28515625" style="161"/>
    <col min="6095" max="6095" width="11.28515625" style="161" bestFit="1" customWidth="1"/>
    <col min="6096" max="6096" width="0.7109375" style="161" customWidth="1"/>
    <col min="6097" max="6097" width="9.28515625" style="161" customWidth="1"/>
    <col min="6098" max="6098" width="1.28515625" style="161" customWidth="1"/>
    <col min="6099" max="6099" width="12.28515625" style="161" customWidth="1"/>
    <col min="6100" max="6100" width="1" style="161" customWidth="1"/>
    <col min="6101" max="6101" width="11.7109375" style="161" bestFit="1" customWidth="1"/>
    <col min="6102" max="6102" width="1" style="161" customWidth="1"/>
    <col min="6103" max="6103" width="10.7109375" style="161" bestFit="1" customWidth="1"/>
    <col min="6104" max="6336" width="8.28515625" style="161"/>
    <col min="6337" max="6337" width="1.5703125" style="161" customWidth="1"/>
    <col min="6338" max="6338" width="51.28515625" style="161" customWidth="1"/>
    <col min="6339" max="6339" width="7.7109375" style="161" customWidth="1"/>
    <col min="6340" max="6340" width="1" style="161" customWidth="1"/>
    <col min="6341" max="6341" width="12.28515625" style="161" customWidth="1"/>
    <col min="6342" max="6342" width="1" style="161" customWidth="1"/>
    <col min="6343" max="6343" width="12.28515625" style="161" customWidth="1"/>
    <col min="6344" max="6344" width="1" style="161" customWidth="1"/>
    <col min="6345" max="6345" width="12.28515625" style="161" customWidth="1"/>
    <col min="6346" max="6346" width="1" style="161" customWidth="1"/>
    <col min="6347" max="6347" width="12.28515625" style="161" customWidth="1"/>
    <col min="6348" max="6348" width="1" style="161" customWidth="1"/>
    <col min="6349" max="6349" width="12.28515625" style="161" customWidth="1"/>
    <col min="6350" max="6350" width="8.28515625" style="161"/>
    <col min="6351" max="6351" width="11.28515625" style="161" bestFit="1" customWidth="1"/>
    <col min="6352" max="6352" width="0.7109375" style="161" customWidth="1"/>
    <col min="6353" max="6353" width="9.28515625" style="161" customWidth="1"/>
    <col min="6354" max="6354" width="1.28515625" style="161" customWidth="1"/>
    <col min="6355" max="6355" width="12.28515625" style="161" customWidth="1"/>
    <col min="6356" max="6356" width="1" style="161" customWidth="1"/>
    <col min="6357" max="6357" width="11.7109375" style="161" bestFit="1" customWidth="1"/>
    <col min="6358" max="6358" width="1" style="161" customWidth="1"/>
    <col min="6359" max="6359" width="10.7109375" style="161" bestFit="1" customWidth="1"/>
    <col min="6360" max="6592" width="8.28515625" style="161"/>
    <col min="6593" max="6593" width="1.5703125" style="161" customWidth="1"/>
    <col min="6594" max="6594" width="51.28515625" style="161" customWidth="1"/>
    <col min="6595" max="6595" width="7.7109375" style="161" customWidth="1"/>
    <col min="6596" max="6596" width="1" style="161" customWidth="1"/>
    <col min="6597" max="6597" width="12.28515625" style="161" customWidth="1"/>
    <col min="6598" max="6598" width="1" style="161" customWidth="1"/>
    <col min="6599" max="6599" width="12.28515625" style="161" customWidth="1"/>
    <col min="6600" max="6600" width="1" style="161" customWidth="1"/>
    <col min="6601" max="6601" width="12.28515625" style="161" customWidth="1"/>
    <col min="6602" max="6602" width="1" style="161" customWidth="1"/>
    <col min="6603" max="6603" width="12.28515625" style="161" customWidth="1"/>
    <col min="6604" max="6604" width="1" style="161" customWidth="1"/>
    <col min="6605" max="6605" width="12.28515625" style="161" customWidth="1"/>
    <col min="6606" max="6606" width="8.28515625" style="161"/>
    <col min="6607" max="6607" width="11.28515625" style="161" bestFit="1" customWidth="1"/>
    <col min="6608" max="6608" width="0.7109375" style="161" customWidth="1"/>
    <col min="6609" max="6609" width="9.28515625" style="161" customWidth="1"/>
    <col min="6610" max="6610" width="1.28515625" style="161" customWidth="1"/>
    <col min="6611" max="6611" width="12.28515625" style="161" customWidth="1"/>
    <col min="6612" max="6612" width="1" style="161" customWidth="1"/>
    <col min="6613" max="6613" width="11.7109375" style="161" bestFit="1" customWidth="1"/>
    <col min="6614" max="6614" width="1" style="161" customWidth="1"/>
    <col min="6615" max="6615" width="10.7109375" style="161" bestFit="1" customWidth="1"/>
    <col min="6616" max="6848" width="8.28515625" style="161"/>
    <col min="6849" max="6849" width="1.5703125" style="161" customWidth="1"/>
    <col min="6850" max="6850" width="51.28515625" style="161" customWidth="1"/>
    <col min="6851" max="6851" width="7.7109375" style="161" customWidth="1"/>
    <col min="6852" max="6852" width="1" style="161" customWidth="1"/>
    <col min="6853" max="6853" width="12.28515625" style="161" customWidth="1"/>
    <col min="6854" max="6854" width="1" style="161" customWidth="1"/>
    <col min="6855" max="6855" width="12.28515625" style="161" customWidth="1"/>
    <col min="6856" max="6856" width="1" style="161" customWidth="1"/>
    <col min="6857" max="6857" width="12.28515625" style="161" customWidth="1"/>
    <col min="6858" max="6858" width="1" style="161" customWidth="1"/>
    <col min="6859" max="6859" width="12.28515625" style="161" customWidth="1"/>
    <col min="6860" max="6860" width="1" style="161" customWidth="1"/>
    <col min="6861" max="6861" width="12.28515625" style="161" customWidth="1"/>
    <col min="6862" max="6862" width="8.28515625" style="161"/>
    <col min="6863" max="6863" width="11.28515625" style="161" bestFit="1" customWidth="1"/>
    <col min="6864" max="6864" width="0.7109375" style="161" customWidth="1"/>
    <col min="6865" max="6865" width="9.28515625" style="161" customWidth="1"/>
    <col min="6866" max="6866" width="1.28515625" style="161" customWidth="1"/>
    <col min="6867" max="6867" width="12.28515625" style="161" customWidth="1"/>
    <col min="6868" max="6868" width="1" style="161" customWidth="1"/>
    <col min="6869" max="6869" width="11.7109375" style="161" bestFit="1" customWidth="1"/>
    <col min="6870" max="6870" width="1" style="161" customWidth="1"/>
    <col min="6871" max="6871" width="10.7109375" style="161" bestFit="1" customWidth="1"/>
    <col min="6872" max="7104" width="8.28515625" style="161"/>
    <col min="7105" max="7105" width="1.5703125" style="161" customWidth="1"/>
    <col min="7106" max="7106" width="51.28515625" style="161" customWidth="1"/>
    <col min="7107" max="7107" width="7.7109375" style="161" customWidth="1"/>
    <col min="7108" max="7108" width="1" style="161" customWidth="1"/>
    <col min="7109" max="7109" width="12.28515625" style="161" customWidth="1"/>
    <col min="7110" max="7110" width="1" style="161" customWidth="1"/>
    <col min="7111" max="7111" width="12.28515625" style="161" customWidth="1"/>
    <col min="7112" max="7112" width="1" style="161" customWidth="1"/>
    <col min="7113" max="7113" width="12.28515625" style="161" customWidth="1"/>
    <col min="7114" max="7114" width="1" style="161" customWidth="1"/>
    <col min="7115" max="7115" width="12.28515625" style="161" customWidth="1"/>
    <col min="7116" max="7116" width="1" style="161" customWidth="1"/>
    <col min="7117" max="7117" width="12.28515625" style="161" customWidth="1"/>
    <col min="7118" max="7118" width="8.28515625" style="161"/>
    <col min="7119" max="7119" width="11.28515625" style="161" bestFit="1" customWidth="1"/>
    <col min="7120" max="7120" width="0.7109375" style="161" customWidth="1"/>
    <col min="7121" max="7121" width="9.28515625" style="161" customWidth="1"/>
    <col min="7122" max="7122" width="1.28515625" style="161" customWidth="1"/>
    <col min="7123" max="7123" width="12.28515625" style="161" customWidth="1"/>
    <col min="7124" max="7124" width="1" style="161" customWidth="1"/>
    <col min="7125" max="7125" width="11.7109375" style="161" bestFit="1" customWidth="1"/>
    <col min="7126" max="7126" width="1" style="161" customWidth="1"/>
    <col min="7127" max="7127" width="10.7109375" style="161" bestFit="1" customWidth="1"/>
    <col min="7128" max="7360" width="8.28515625" style="161"/>
    <col min="7361" max="7361" width="1.5703125" style="161" customWidth="1"/>
    <col min="7362" max="7362" width="51.28515625" style="161" customWidth="1"/>
    <col min="7363" max="7363" width="7.7109375" style="161" customWidth="1"/>
    <col min="7364" max="7364" width="1" style="161" customWidth="1"/>
    <col min="7365" max="7365" width="12.28515625" style="161" customWidth="1"/>
    <col min="7366" max="7366" width="1" style="161" customWidth="1"/>
    <col min="7367" max="7367" width="12.28515625" style="161" customWidth="1"/>
    <col min="7368" max="7368" width="1" style="161" customWidth="1"/>
    <col min="7369" max="7369" width="12.28515625" style="161" customWidth="1"/>
    <col min="7370" max="7370" width="1" style="161" customWidth="1"/>
    <col min="7371" max="7371" width="12.28515625" style="161" customWidth="1"/>
    <col min="7372" max="7372" width="1" style="161" customWidth="1"/>
    <col min="7373" max="7373" width="12.28515625" style="161" customWidth="1"/>
    <col min="7374" max="7374" width="8.28515625" style="161"/>
    <col min="7375" max="7375" width="11.28515625" style="161" bestFit="1" customWidth="1"/>
    <col min="7376" max="7376" width="0.7109375" style="161" customWidth="1"/>
    <col min="7377" max="7377" width="9.28515625" style="161" customWidth="1"/>
    <col min="7378" max="7378" width="1.28515625" style="161" customWidth="1"/>
    <col min="7379" max="7379" width="12.28515625" style="161" customWidth="1"/>
    <col min="7380" max="7380" width="1" style="161" customWidth="1"/>
    <col min="7381" max="7381" width="11.7109375" style="161" bestFit="1" customWidth="1"/>
    <col min="7382" max="7382" width="1" style="161" customWidth="1"/>
    <col min="7383" max="7383" width="10.7109375" style="161" bestFit="1" customWidth="1"/>
    <col min="7384" max="7616" width="8.28515625" style="161"/>
    <col min="7617" max="7617" width="1.5703125" style="161" customWidth="1"/>
    <col min="7618" max="7618" width="51.28515625" style="161" customWidth="1"/>
    <col min="7619" max="7619" width="7.7109375" style="161" customWidth="1"/>
    <col min="7620" max="7620" width="1" style="161" customWidth="1"/>
    <col min="7621" max="7621" width="12.28515625" style="161" customWidth="1"/>
    <col min="7622" max="7622" width="1" style="161" customWidth="1"/>
    <col min="7623" max="7623" width="12.28515625" style="161" customWidth="1"/>
    <col min="7624" max="7624" width="1" style="161" customWidth="1"/>
    <col min="7625" max="7625" width="12.28515625" style="161" customWidth="1"/>
    <col min="7626" max="7626" width="1" style="161" customWidth="1"/>
    <col min="7627" max="7627" width="12.28515625" style="161" customWidth="1"/>
    <col min="7628" max="7628" width="1" style="161" customWidth="1"/>
    <col min="7629" max="7629" width="12.28515625" style="161" customWidth="1"/>
    <col min="7630" max="7630" width="8.28515625" style="161"/>
    <col min="7631" max="7631" width="11.28515625" style="161" bestFit="1" customWidth="1"/>
    <col min="7632" max="7632" width="0.7109375" style="161" customWidth="1"/>
    <col min="7633" max="7633" width="9.28515625" style="161" customWidth="1"/>
    <col min="7634" max="7634" width="1.28515625" style="161" customWidth="1"/>
    <col min="7635" max="7635" width="12.28515625" style="161" customWidth="1"/>
    <col min="7636" max="7636" width="1" style="161" customWidth="1"/>
    <col min="7637" max="7637" width="11.7109375" style="161" bestFit="1" customWidth="1"/>
    <col min="7638" max="7638" width="1" style="161" customWidth="1"/>
    <col min="7639" max="7639" width="10.7109375" style="161" bestFit="1" customWidth="1"/>
    <col min="7640" max="7872" width="8.28515625" style="161"/>
    <col min="7873" max="7873" width="1.5703125" style="161" customWidth="1"/>
    <col min="7874" max="7874" width="51.28515625" style="161" customWidth="1"/>
    <col min="7875" max="7875" width="7.7109375" style="161" customWidth="1"/>
    <col min="7876" max="7876" width="1" style="161" customWidth="1"/>
    <col min="7877" max="7877" width="12.28515625" style="161" customWidth="1"/>
    <col min="7878" max="7878" width="1" style="161" customWidth="1"/>
    <col min="7879" max="7879" width="12.28515625" style="161" customWidth="1"/>
    <col min="7880" max="7880" width="1" style="161" customWidth="1"/>
    <col min="7881" max="7881" width="12.28515625" style="161" customWidth="1"/>
    <col min="7882" max="7882" width="1" style="161" customWidth="1"/>
    <col min="7883" max="7883" width="12.28515625" style="161" customWidth="1"/>
    <col min="7884" max="7884" width="1" style="161" customWidth="1"/>
    <col min="7885" max="7885" width="12.28515625" style="161" customWidth="1"/>
    <col min="7886" max="7886" width="8.28515625" style="161"/>
    <col min="7887" max="7887" width="11.28515625" style="161" bestFit="1" customWidth="1"/>
    <col min="7888" max="7888" width="0.7109375" style="161" customWidth="1"/>
    <col min="7889" max="7889" width="9.28515625" style="161" customWidth="1"/>
    <col min="7890" max="7890" width="1.28515625" style="161" customWidth="1"/>
    <col min="7891" max="7891" width="12.28515625" style="161" customWidth="1"/>
    <col min="7892" max="7892" width="1" style="161" customWidth="1"/>
    <col min="7893" max="7893" width="11.7109375" style="161" bestFit="1" customWidth="1"/>
    <col min="7894" max="7894" width="1" style="161" customWidth="1"/>
    <col min="7895" max="7895" width="10.7109375" style="161" bestFit="1" customWidth="1"/>
    <col min="7896" max="8128" width="8.28515625" style="161"/>
    <col min="8129" max="8129" width="1.5703125" style="161" customWidth="1"/>
    <col min="8130" max="8130" width="51.28515625" style="161" customWidth="1"/>
    <col min="8131" max="8131" width="7.7109375" style="161" customWidth="1"/>
    <col min="8132" max="8132" width="1" style="161" customWidth="1"/>
    <col min="8133" max="8133" width="12.28515625" style="161" customWidth="1"/>
    <col min="8134" max="8134" width="1" style="161" customWidth="1"/>
    <col min="8135" max="8135" width="12.28515625" style="161" customWidth="1"/>
    <col min="8136" max="8136" width="1" style="161" customWidth="1"/>
    <col min="8137" max="8137" width="12.28515625" style="161" customWidth="1"/>
    <col min="8138" max="8138" width="1" style="161" customWidth="1"/>
    <col min="8139" max="8139" width="12.28515625" style="161" customWidth="1"/>
    <col min="8140" max="8140" width="1" style="161" customWidth="1"/>
    <col min="8141" max="8141" width="12.28515625" style="161" customWidth="1"/>
    <col min="8142" max="8142" width="8.28515625" style="161"/>
    <col min="8143" max="8143" width="11.28515625" style="161" bestFit="1" customWidth="1"/>
    <col min="8144" max="8144" width="0.7109375" style="161" customWidth="1"/>
    <col min="8145" max="8145" width="9.28515625" style="161" customWidth="1"/>
    <col min="8146" max="8146" width="1.28515625" style="161" customWidth="1"/>
    <col min="8147" max="8147" width="12.28515625" style="161" customWidth="1"/>
    <col min="8148" max="8148" width="1" style="161" customWidth="1"/>
    <col min="8149" max="8149" width="11.7109375" style="161" bestFit="1" customWidth="1"/>
    <col min="8150" max="8150" width="1" style="161" customWidth="1"/>
    <col min="8151" max="8151" width="10.7109375" style="161" bestFit="1" customWidth="1"/>
    <col min="8152" max="8384" width="8.28515625" style="161"/>
    <col min="8385" max="8385" width="1.5703125" style="161" customWidth="1"/>
    <col min="8386" max="8386" width="51.28515625" style="161" customWidth="1"/>
    <col min="8387" max="8387" width="7.7109375" style="161" customWidth="1"/>
    <col min="8388" max="8388" width="1" style="161" customWidth="1"/>
    <col min="8389" max="8389" width="12.28515625" style="161" customWidth="1"/>
    <col min="8390" max="8390" width="1" style="161" customWidth="1"/>
    <col min="8391" max="8391" width="12.28515625" style="161" customWidth="1"/>
    <col min="8392" max="8392" width="1" style="161" customWidth="1"/>
    <col min="8393" max="8393" width="12.28515625" style="161" customWidth="1"/>
    <col min="8394" max="8394" width="1" style="161" customWidth="1"/>
    <col min="8395" max="8395" width="12.28515625" style="161" customWidth="1"/>
    <col min="8396" max="8396" width="1" style="161" customWidth="1"/>
    <col min="8397" max="8397" width="12.28515625" style="161" customWidth="1"/>
    <col min="8398" max="8398" width="8.28515625" style="161"/>
    <col min="8399" max="8399" width="11.28515625" style="161" bestFit="1" customWidth="1"/>
    <col min="8400" max="8400" width="0.7109375" style="161" customWidth="1"/>
    <col min="8401" max="8401" width="9.28515625" style="161" customWidth="1"/>
    <col min="8402" max="8402" width="1.28515625" style="161" customWidth="1"/>
    <col min="8403" max="8403" width="12.28515625" style="161" customWidth="1"/>
    <col min="8404" max="8404" width="1" style="161" customWidth="1"/>
    <col min="8405" max="8405" width="11.7109375" style="161" bestFit="1" customWidth="1"/>
    <col min="8406" max="8406" width="1" style="161" customWidth="1"/>
    <col min="8407" max="8407" width="10.7109375" style="161" bestFit="1" customWidth="1"/>
    <col min="8408" max="8640" width="8.28515625" style="161"/>
    <col min="8641" max="8641" width="1.5703125" style="161" customWidth="1"/>
    <col min="8642" max="8642" width="51.28515625" style="161" customWidth="1"/>
    <col min="8643" max="8643" width="7.7109375" style="161" customWidth="1"/>
    <col min="8644" max="8644" width="1" style="161" customWidth="1"/>
    <col min="8645" max="8645" width="12.28515625" style="161" customWidth="1"/>
    <col min="8646" max="8646" width="1" style="161" customWidth="1"/>
    <col min="8647" max="8647" width="12.28515625" style="161" customWidth="1"/>
    <col min="8648" max="8648" width="1" style="161" customWidth="1"/>
    <col min="8649" max="8649" width="12.28515625" style="161" customWidth="1"/>
    <col min="8650" max="8650" width="1" style="161" customWidth="1"/>
    <col min="8651" max="8651" width="12.28515625" style="161" customWidth="1"/>
    <col min="8652" max="8652" width="1" style="161" customWidth="1"/>
    <col min="8653" max="8653" width="12.28515625" style="161" customWidth="1"/>
    <col min="8654" max="8654" width="8.28515625" style="161"/>
    <col min="8655" max="8655" width="11.28515625" style="161" bestFit="1" customWidth="1"/>
    <col min="8656" max="8656" width="0.7109375" style="161" customWidth="1"/>
    <col min="8657" max="8657" width="9.28515625" style="161" customWidth="1"/>
    <col min="8658" max="8658" width="1.28515625" style="161" customWidth="1"/>
    <col min="8659" max="8659" width="12.28515625" style="161" customWidth="1"/>
    <col min="8660" max="8660" width="1" style="161" customWidth="1"/>
    <col min="8661" max="8661" width="11.7109375" style="161" bestFit="1" customWidth="1"/>
    <col min="8662" max="8662" width="1" style="161" customWidth="1"/>
    <col min="8663" max="8663" width="10.7109375" style="161" bestFit="1" customWidth="1"/>
    <col min="8664" max="8896" width="8.28515625" style="161"/>
    <col min="8897" max="8897" width="1.5703125" style="161" customWidth="1"/>
    <col min="8898" max="8898" width="51.28515625" style="161" customWidth="1"/>
    <col min="8899" max="8899" width="7.7109375" style="161" customWidth="1"/>
    <col min="8900" max="8900" width="1" style="161" customWidth="1"/>
    <col min="8901" max="8901" width="12.28515625" style="161" customWidth="1"/>
    <col min="8902" max="8902" width="1" style="161" customWidth="1"/>
    <col min="8903" max="8903" width="12.28515625" style="161" customWidth="1"/>
    <col min="8904" max="8904" width="1" style="161" customWidth="1"/>
    <col min="8905" max="8905" width="12.28515625" style="161" customWidth="1"/>
    <col min="8906" max="8906" width="1" style="161" customWidth="1"/>
    <col min="8907" max="8907" width="12.28515625" style="161" customWidth="1"/>
    <col min="8908" max="8908" width="1" style="161" customWidth="1"/>
    <col min="8909" max="8909" width="12.28515625" style="161" customWidth="1"/>
    <col min="8910" max="8910" width="8.28515625" style="161"/>
    <col min="8911" max="8911" width="11.28515625" style="161" bestFit="1" customWidth="1"/>
    <col min="8912" max="8912" width="0.7109375" style="161" customWidth="1"/>
    <col min="8913" max="8913" width="9.28515625" style="161" customWidth="1"/>
    <col min="8914" max="8914" width="1.28515625" style="161" customWidth="1"/>
    <col min="8915" max="8915" width="12.28515625" style="161" customWidth="1"/>
    <col min="8916" max="8916" width="1" style="161" customWidth="1"/>
    <col min="8917" max="8917" width="11.7109375" style="161" bestFit="1" customWidth="1"/>
    <col min="8918" max="8918" width="1" style="161" customWidth="1"/>
    <col min="8919" max="8919" width="10.7109375" style="161" bestFit="1" customWidth="1"/>
    <col min="8920" max="9152" width="8.28515625" style="161"/>
    <col min="9153" max="9153" width="1.5703125" style="161" customWidth="1"/>
    <col min="9154" max="9154" width="51.28515625" style="161" customWidth="1"/>
    <col min="9155" max="9155" width="7.7109375" style="161" customWidth="1"/>
    <col min="9156" max="9156" width="1" style="161" customWidth="1"/>
    <col min="9157" max="9157" width="12.28515625" style="161" customWidth="1"/>
    <col min="9158" max="9158" width="1" style="161" customWidth="1"/>
    <col min="9159" max="9159" width="12.28515625" style="161" customWidth="1"/>
    <col min="9160" max="9160" width="1" style="161" customWidth="1"/>
    <col min="9161" max="9161" width="12.28515625" style="161" customWidth="1"/>
    <col min="9162" max="9162" width="1" style="161" customWidth="1"/>
    <col min="9163" max="9163" width="12.28515625" style="161" customWidth="1"/>
    <col min="9164" max="9164" width="1" style="161" customWidth="1"/>
    <col min="9165" max="9165" width="12.28515625" style="161" customWidth="1"/>
    <col min="9166" max="9166" width="8.28515625" style="161"/>
    <col min="9167" max="9167" width="11.28515625" style="161" bestFit="1" customWidth="1"/>
    <col min="9168" max="9168" width="0.7109375" style="161" customWidth="1"/>
    <col min="9169" max="9169" width="9.28515625" style="161" customWidth="1"/>
    <col min="9170" max="9170" width="1.28515625" style="161" customWidth="1"/>
    <col min="9171" max="9171" width="12.28515625" style="161" customWidth="1"/>
    <col min="9172" max="9172" width="1" style="161" customWidth="1"/>
    <col min="9173" max="9173" width="11.7109375" style="161" bestFit="1" customWidth="1"/>
    <col min="9174" max="9174" width="1" style="161" customWidth="1"/>
    <col min="9175" max="9175" width="10.7109375" style="161" bestFit="1" customWidth="1"/>
    <col min="9176" max="9408" width="8.28515625" style="161"/>
    <col min="9409" max="9409" width="1.5703125" style="161" customWidth="1"/>
    <col min="9410" max="9410" width="51.28515625" style="161" customWidth="1"/>
    <col min="9411" max="9411" width="7.7109375" style="161" customWidth="1"/>
    <col min="9412" max="9412" width="1" style="161" customWidth="1"/>
    <col min="9413" max="9413" width="12.28515625" style="161" customWidth="1"/>
    <col min="9414" max="9414" width="1" style="161" customWidth="1"/>
    <col min="9415" max="9415" width="12.28515625" style="161" customWidth="1"/>
    <col min="9416" max="9416" width="1" style="161" customWidth="1"/>
    <col min="9417" max="9417" width="12.28515625" style="161" customWidth="1"/>
    <col min="9418" max="9418" width="1" style="161" customWidth="1"/>
    <col min="9419" max="9419" width="12.28515625" style="161" customWidth="1"/>
    <col min="9420" max="9420" width="1" style="161" customWidth="1"/>
    <col min="9421" max="9421" width="12.28515625" style="161" customWidth="1"/>
    <col min="9422" max="9422" width="8.28515625" style="161"/>
    <col min="9423" max="9423" width="11.28515625" style="161" bestFit="1" customWidth="1"/>
    <col min="9424" max="9424" width="0.7109375" style="161" customWidth="1"/>
    <col min="9425" max="9425" width="9.28515625" style="161" customWidth="1"/>
    <col min="9426" max="9426" width="1.28515625" style="161" customWidth="1"/>
    <col min="9427" max="9427" width="12.28515625" style="161" customWidth="1"/>
    <col min="9428" max="9428" width="1" style="161" customWidth="1"/>
    <col min="9429" max="9429" width="11.7109375" style="161" bestFit="1" customWidth="1"/>
    <col min="9430" max="9430" width="1" style="161" customWidth="1"/>
    <col min="9431" max="9431" width="10.7109375" style="161" bestFit="1" customWidth="1"/>
    <col min="9432" max="9664" width="8.28515625" style="161"/>
    <col min="9665" max="9665" width="1.5703125" style="161" customWidth="1"/>
    <col min="9666" max="9666" width="51.28515625" style="161" customWidth="1"/>
    <col min="9667" max="9667" width="7.7109375" style="161" customWidth="1"/>
    <col min="9668" max="9668" width="1" style="161" customWidth="1"/>
    <col min="9669" max="9669" width="12.28515625" style="161" customWidth="1"/>
    <col min="9670" max="9670" width="1" style="161" customWidth="1"/>
    <col min="9671" max="9671" width="12.28515625" style="161" customWidth="1"/>
    <col min="9672" max="9672" width="1" style="161" customWidth="1"/>
    <col min="9673" max="9673" width="12.28515625" style="161" customWidth="1"/>
    <col min="9674" max="9674" width="1" style="161" customWidth="1"/>
    <col min="9675" max="9675" width="12.28515625" style="161" customWidth="1"/>
    <col min="9676" max="9676" width="1" style="161" customWidth="1"/>
    <col min="9677" max="9677" width="12.28515625" style="161" customWidth="1"/>
    <col min="9678" max="9678" width="8.28515625" style="161"/>
    <col min="9679" max="9679" width="11.28515625" style="161" bestFit="1" customWidth="1"/>
    <col min="9680" max="9680" width="0.7109375" style="161" customWidth="1"/>
    <col min="9681" max="9681" width="9.28515625" style="161" customWidth="1"/>
    <col min="9682" max="9682" width="1.28515625" style="161" customWidth="1"/>
    <col min="9683" max="9683" width="12.28515625" style="161" customWidth="1"/>
    <col min="9684" max="9684" width="1" style="161" customWidth="1"/>
    <col min="9685" max="9685" width="11.7109375" style="161" bestFit="1" customWidth="1"/>
    <col min="9686" max="9686" width="1" style="161" customWidth="1"/>
    <col min="9687" max="9687" width="10.7109375" style="161" bestFit="1" customWidth="1"/>
    <col min="9688" max="9920" width="8.28515625" style="161"/>
    <col min="9921" max="9921" width="1.5703125" style="161" customWidth="1"/>
    <col min="9922" max="9922" width="51.28515625" style="161" customWidth="1"/>
    <col min="9923" max="9923" width="7.7109375" style="161" customWidth="1"/>
    <col min="9924" max="9924" width="1" style="161" customWidth="1"/>
    <col min="9925" max="9925" width="12.28515625" style="161" customWidth="1"/>
    <col min="9926" max="9926" width="1" style="161" customWidth="1"/>
    <col min="9927" max="9927" width="12.28515625" style="161" customWidth="1"/>
    <col min="9928" max="9928" width="1" style="161" customWidth="1"/>
    <col min="9929" max="9929" width="12.28515625" style="161" customWidth="1"/>
    <col min="9930" max="9930" width="1" style="161" customWidth="1"/>
    <col min="9931" max="9931" width="12.28515625" style="161" customWidth="1"/>
    <col min="9932" max="9932" width="1" style="161" customWidth="1"/>
    <col min="9933" max="9933" width="12.28515625" style="161" customWidth="1"/>
    <col min="9934" max="9934" width="8.28515625" style="161"/>
    <col min="9935" max="9935" width="11.28515625" style="161" bestFit="1" customWidth="1"/>
    <col min="9936" max="9936" width="0.7109375" style="161" customWidth="1"/>
    <col min="9937" max="9937" width="9.28515625" style="161" customWidth="1"/>
    <col min="9938" max="9938" width="1.28515625" style="161" customWidth="1"/>
    <col min="9939" max="9939" width="12.28515625" style="161" customWidth="1"/>
    <col min="9940" max="9940" width="1" style="161" customWidth="1"/>
    <col min="9941" max="9941" width="11.7109375" style="161" bestFit="1" customWidth="1"/>
    <col min="9942" max="9942" width="1" style="161" customWidth="1"/>
    <col min="9943" max="9943" width="10.7109375" style="161" bestFit="1" customWidth="1"/>
    <col min="9944" max="10176" width="8.28515625" style="161"/>
    <col min="10177" max="10177" width="1.5703125" style="161" customWidth="1"/>
    <col min="10178" max="10178" width="51.28515625" style="161" customWidth="1"/>
    <col min="10179" max="10179" width="7.7109375" style="161" customWidth="1"/>
    <col min="10180" max="10180" width="1" style="161" customWidth="1"/>
    <col min="10181" max="10181" width="12.28515625" style="161" customWidth="1"/>
    <col min="10182" max="10182" width="1" style="161" customWidth="1"/>
    <col min="10183" max="10183" width="12.28515625" style="161" customWidth="1"/>
    <col min="10184" max="10184" width="1" style="161" customWidth="1"/>
    <col min="10185" max="10185" width="12.28515625" style="161" customWidth="1"/>
    <col min="10186" max="10186" width="1" style="161" customWidth="1"/>
    <col min="10187" max="10187" width="12.28515625" style="161" customWidth="1"/>
    <col min="10188" max="10188" width="1" style="161" customWidth="1"/>
    <col min="10189" max="10189" width="12.28515625" style="161" customWidth="1"/>
    <col min="10190" max="10190" width="8.28515625" style="161"/>
    <col min="10191" max="10191" width="11.28515625" style="161" bestFit="1" customWidth="1"/>
    <col min="10192" max="10192" width="0.7109375" style="161" customWidth="1"/>
    <col min="10193" max="10193" width="9.28515625" style="161" customWidth="1"/>
    <col min="10194" max="10194" width="1.28515625" style="161" customWidth="1"/>
    <col min="10195" max="10195" width="12.28515625" style="161" customWidth="1"/>
    <col min="10196" max="10196" width="1" style="161" customWidth="1"/>
    <col min="10197" max="10197" width="11.7109375" style="161" bestFit="1" customWidth="1"/>
    <col min="10198" max="10198" width="1" style="161" customWidth="1"/>
    <col min="10199" max="10199" width="10.7109375" style="161" bestFit="1" customWidth="1"/>
    <col min="10200" max="10432" width="8.28515625" style="161"/>
    <col min="10433" max="10433" width="1.5703125" style="161" customWidth="1"/>
    <col min="10434" max="10434" width="51.28515625" style="161" customWidth="1"/>
    <col min="10435" max="10435" width="7.7109375" style="161" customWidth="1"/>
    <col min="10436" max="10436" width="1" style="161" customWidth="1"/>
    <col min="10437" max="10437" width="12.28515625" style="161" customWidth="1"/>
    <col min="10438" max="10438" width="1" style="161" customWidth="1"/>
    <col min="10439" max="10439" width="12.28515625" style="161" customWidth="1"/>
    <col min="10440" max="10440" width="1" style="161" customWidth="1"/>
    <col min="10441" max="10441" width="12.28515625" style="161" customWidth="1"/>
    <col min="10442" max="10442" width="1" style="161" customWidth="1"/>
    <col min="10443" max="10443" width="12.28515625" style="161" customWidth="1"/>
    <col min="10444" max="10444" width="1" style="161" customWidth="1"/>
    <col min="10445" max="10445" width="12.28515625" style="161" customWidth="1"/>
    <col min="10446" max="10446" width="8.28515625" style="161"/>
    <col min="10447" max="10447" width="11.28515625" style="161" bestFit="1" customWidth="1"/>
    <col min="10448" max="10448" width="0.7109375" style="161" customWidth="1"/>
    <col min="10449" max="10449" width="9.28515625" style="161" customWidth="1"/>
    <col min="10450" max="10450" width="1.28515625" style="161" customWidth="1"/>
    <col min="10451" max="10451" width="12.28515625" style="161" customWidth="1"/>
    <col min="10452" max="10452" width="1" style="161" customWidth="1"/>
    <col min="10453" max="10453" width="11.7109375" style="161" bestFit="1" customWidth="1"/>
    <col min="10454" max="10454" width="1" style="161" customWidth="1"/>
    <col min="10455" max="10455" width="10.7109375" style="161" bestFit="1" customWidth="1"/>
    <col min="10456" max="10688" width="8.28515625" style="161"/>
    <col min="10689" max="10689" width="1.5703125" style="161" customWidth="1"/>
    <col min="10690" max="10690" width="51.28515625" style="161" customWidth="1"/>
    <col min="10691" max="10691" width="7.7109375" style="161" customWidth="1"/>
    <col min="10692" max="10692" width="1" style="161" customWidth="1"/>
    <col min="10693" max="10693" width="12.28515625" style="161" customWidth="1"/>
    <col min="10694" max="10694" width="1" style="161" customWidth="1"/>
    <col min="10695" max="10695" width="12.28515625" style="161" customWidth="1"/>
    <col min="10696" max="10696" width="1" style="161" customWidth="1"/>
    <col min="10697" max="10697" width="12.28515625" style="161" customWidth="1"/>
    <col min="10698" max="10698" width="1" style="161" customWidth="1"/>
    <col min="10699" max="10699" width="12.28515625" style="161" customWidth="1"/>
    <col min="10700" max="10700" width="1" style="161" customWidth="1"/>
    <col min="10701" max="10701" width="12.28515625" style="161" customWidth="1"/>
    <col min="10702" max="10702" width="8.28515625" style="161"/>
    <col min="10703" max="10703" width="11.28515625" style="161" bestFit="1" customWidth="1"/>
    <col min="10704" max="10704" width="0.7109375" style="161" customWidth="1"/>
    <col min="10705" max="10705" width="9.28515625" style="161" customWidth="1"/>
    <col min="10706" max="10706" width="1.28515625" style="161" customWidth="1"/>
    <col min="10707" max="10707" width="12.28515625" style="161" customWidth="1"/>
    <col min="10708" max="10708" width="1" style="161" customWidth="1"/>
    <col min="10709" max="10709" width="11.7109375" style="161" bestFit="1" customWidth="1"/>
    <col min="10710" max="10710" width="1" style="161" customWidth="1"/>
    <col min="10711" max="10711" width="10.7109375" style="161" bestFit="1" customWidth="1"/>
    <col min="10712" max="10944" width="8.28515625" style="161"/>
    <col min="10945" max="10945" width="1.5703125" style="161" customWidth="1"/>
    <col min="10946" max="10946" width="51.28515625" style="161" customWidth="1"/>
    <col min="10947" max="10947" width="7.7109375" style="161" customWidth="1"/>
    <col min="10948" max="10948" width="1" style="161" customWidth="1"/>
    <col min="10949" max="10949" width="12.28515625" style="161" customWidth="1"/>
    <col min="10950" max="10950" width="1" style="161" customWidth="1"/>
    <col min="10951" max="10951" width="12.28515625" style="161" customWidth="1"/>
    <col min="10952" max="10952" width="1" style="161" customWidth="1"/>
    <col min="10953" max="10953" width="12.28515625" style="161" customWidth="1"/>
    <col min="10954" max="10954" width="1" style="161" customWidth="1"/>
    <col min="10955" max="10955" width="12.28515625" style="161" customWidth="1"/>
    <col min="10956" max="10956" width="1" style="161" customWidth="1"/>
    <col min="10957" max="10957" width="12.28515625" style="161" customWidth="1"/>
    <col min="10958" max="10958" width="8.28515625" style="161"/>
    <col min="10959" max="10959" width="11.28515625" style="161" bestFit="1" customWidth="1"/>
    <col min="10960" max="10960" width="0.7109375" style="161" customWidth="1"/>
    <col min="10961" max="10961" width="9.28515625" style="161" customWidth="1"/>
    <col min="10962" max="10962" width="1.28515625" style="161" customWidth="1"/>
    <col min="10963" max="10963" width="12.28515625" style="161" customWidth="1"/>
    <col min="10964" max="10964" width="1" style="161" customWidth="1"/>
    <col min="10965" max="10965" width="11.7109375" style="161" bestFit="1" customWidth="1"/>
    <col min="10966" max="10966" width="1" style="161" customWidth="1"/>
    <col min="10967" max="10967" width="10.7109375" style="161" bestFit="1" customWidth="1"/>
    <col min="10968" max="11200" width="8.28515625" style="161"/>
    <col min="11201" max="11201" width="1.5703125" style="161" customWidth="1"/>
    <col min="11202" max="11202" width="51.28515625" style="161" customWidth="1"/>
    <col min="11203" max="11203" width="7.7109375" style="161" customWidth="1"/>
    <col min="11204" max="11204" width="1" style="161" customWidth="1"/>
    <col min="11205" max="11205" width="12.28515625" style="161" customWidth="1"/>
    <col min="11206" max="11206" width="1" style="161" customWidth="1"/>
    <col min="11207" max="11207" width="12.28515625" style="161" customWidth="1"/>
    <col min="11208" max="11208" width="1" style="161" customWidth="1"/>
    <col min="11209" max="11209" width="12.28515625" style="161" customWidth="1"/>
    <col min="11210" max="11210" width="1" style="161" customWidth="1"/>
    <col min="11211" max="11211" width="12.28515625" style="161" customWidth="1"/>
    <col min="11212" max="11212" width="1" style="161" customWidth="1"/>
    <col min="11213" max="11213" width="12.28515625" style="161" customWidth="1"/>
    <col min="11214" max="11214" width="8.28515625" style="161"/>
    <col min="11215" max="11215" width="11.28515625" style="161" bestFit="1" customWidth="1"/>
    <col min="11216" max="11216" width="0.7109375" style="161" customWidth="1"/>
    <col min="11217" max="11217" width="9.28515625" style="161" customWidth="1"/>
    <col min="11218" max="11218" width="1.28515625" style="161" customWidth="1"/>
    <col min="11219" max="11219" width="12.28515625" style="161" customWidth="1"/>
    <col min="11220" max="11220" width="1" style="161" customWidth="1"/>
    <col min="11221" max="11221" width="11.7109375" style="161" bestFit="1" customWidth="1"/>
    <col min="11222" max="11222" width="1" style="161" customWidth="1"/>
    <col min="11223" max="11223" width="10.7109375" style="161" bestFit="1" customWidth="1"/>
    <col min="11224" max="11456" width="8.28515625" style="161"/>
    <col min="11457" max="11457" width="1.5703125" style="161" customWidth="1"/>
    <col min="11458" max="11458" width="51.28515625" style="161" customWidth="1"/>
    <col min="11459" max="11459" width="7.7109375" style="161" customWidth="1"/>
    <col min="11460" max="11460" width="1" style="161" customWidth="1"/>
    <col min="11461" max="11461" width="12.28515625" style="161" customWidth="1"/>
    <col min="11462" max="11462" width="1" style="161" customWidth="1"/>
    <col min="11463" max="11463" width="12.28515625" style="161" customWidth="1"/>
    <col min="11464" max="11464" width="1" style="161" customWidth="1"/>
    <col min="11465" max="11465" width="12.28515625" style="161" customWidth="1"/>
    <col min="11466" max="11466" width="1" style="161" customWidth="1"/>
    <col min="11467" max="11467" width="12.28515625" style="161" customWidth="1"/>
    <col min="11468" max="11468" width="1" style="161" customWidth="1"/>
    <col min="11469" max="11469" width="12.28515625" style="161" customWidth="1"/>
    <col min="11470" max="11470" width="8.28515625" style="161"/>
    <col min="11471" max="11471" width="11.28515625" style="161" bestFit="1" customWidth="1"/>
    <col min="11472" max="11472" width="0.7109375" style="161" customWidth="1"/>
    <col min="11473" max="11473" width="9.28515625" style="161" customWidth="1"/>
    <col min="11474" max="11474" width="1.28515625" style="161" customWidth="1"/>
    <col min="11475" max="11475" width="12.28515625" style="161" customWidth="1"/>
    <col min="11476" max="11476" width="1" style="161" customWidth="1"/>
    <col min="11477" max="11477" width="11.7109375" style="161" bestFit="1" customWidth="1"/>
    <col min="11478" max="11478" width="1" style="161" customWidth="1"/>
    <col min="11479" max="11479" width="10.7109375" style="161" bestFit="1" customWidth="1"/>
    <col min="11480" max="11712" width="8.28515625" style="161"/>
    <col min="11713" max="11713" width="1.5703125" style="161" customWidth="1"/>
    <col min="11714" max="11714" width="51.28515625" style="161" customWidth="1"/>
    <col min="11715" max="11715" width="7.7109375" style="161" customWidth="1"/>
    <col min="11716" max="11716" width="1" style="161" customWidth="1"/>
    <col min="11717" max="11717" width="12.28515625" style="161" customWidth="1"/>
    <col min="11718" max="11718" width="1" style="161" customWidth="1"/>
    <col min="11719" max="11719" width="12.28515625" style="161" customWidth="1"/>
    <col min="11720" max="11720" width="1" style="161" customWidth="1"/>
    <col min="11721" max="11721" width="12.28515625" style="161" customWidth="1"/>
    <col min="11722" max="11722" width="1" style="161" customWidth="1"/>
    <col min="11723" max="11723" width="12.28515625" style="161" customWidth="1"/>
    <col min="11724" max="11724" width="1" style="161" customWidth="1"/>
    <col min="11725" max="11725" width="12.28515625" style="161" customWidth="1"/>
    <col min="11726" max="11726" width="8.28515625" style="161"/>
    <col min="11727" max="11727" width="11.28515625" style="161" bestFit="1" customWidth="1"/>
    <col min="11728" max="11728" width="0.7109375" style="161" customWidth="1"/>
    <col min="11729" max="11729" width="9.28515625" style="161" customWidth="1"/>
    <col min="11730" max="11730" width="1.28515625" style="161" customWidth="1"/>
    <col min="11731" max="11731" width="12.28515625" style="161" customWidth="1"/>
    <col min="11732" max="11732" width="1" style="161" customWidth="1"/>
    <col min="11733" max="11733" width="11.7109375" style="161" bestFit="1" customWidth="1"/>
    <col min="11734" max="11734" width="1" style="161" customWidth="1"/>
    <col min="11735" max="11735" width="10.7109375" style="161" bestFit="1" customWidth="1"/>
    <col min="11736" max="11968" width="8.28515625" style="161"/>
    <col min="11969" max="11969" width="1.5703125" style="161" customWidth="1"/>
    <col min="11970" max="11970" width="51.28515625" style="161" customWidth="1"/>
    <col min="11971" max="11971" width="7.7109375" style="161" customWidth="1"/>
    <col min="11972" max="11972" width="1" style="161" customWidth="1"/>
    <col min="11973" max="11973" width="12.28515625" style="161" customWidth="1"/>
    <col min="11974" max="11974" width="1" style="161" customWidth="1"/>
    <col min="11975" max="11975" width="12.28515625" style="161" customWidth="1"/>
    <col min="11976" max="11976" width="1" style="161" customWidth="1"/>
    <col min="11977" max="11977" width="12.28515625" style="161" customWidth="1"/>
    <col min="11978" max="11978" width="1" style="161" customWidth="1"/>
    <col min="11979" max="11979" width="12.28515625" style="161" customWidth="1"/>
    <col min="11980" max="11980" width="1" style="161" customWidth="1"/>
    <col min="11981" max="11981" width="12.28515625" style="161" customWidth="1"/>
    <col min="11982" max="11982" width="8.28515625" style="161"/>
    <col min="11983" max="11983" width="11.28515625" style="161" bestFit="1" customWidth="1"/>
    <col min="11984" max="11984" width="0.7109375" style="161" customWidth="1"/>
    <col min="11985" max="11985" width="9.28515625" style="161" customWidth="1"/>
    <col min="11986" max="11986" width="1.28515625" style="161" customWidth="1"/>
    <col min="11987" max="11987" width="12.28515625" style="161" customWidth="1"/>
    <col min="11988" max="11988" width="1" style="161" customWidth="1"/>
    <col min="11989" max="11989" width="11.7109375" style="161" bestFit="1" customWidth="1"/>
    <col min="11990" max="11990" width="1" style="161" customWidth="1"/>
    <col min="11991" max="11991" width="10.7109375" style="161" bestFit="1" customWidth="1"/>
    <col min="11992" max="12224" width="8.28515625" style="161"/>
    <col min="12225" max="12225" width="1.5703125" style="161" customWidth="1"/>
    <col min="12226" max="12226" width="51.28515625" style="161" customWidth="1"/>
    <col min="12227" max="12227" width="7.7109375" style="161" customWidth="1"/>
    <col min="12228" max="12228" width="1" style="161" customWidth="1"/>
    <col min="12229" max="12229" width="12.28515625" style="161" customWidth="1"/>
    <col min="12230" max="12230" width="1" style="161" customWidth="1"/>
    <col min="12231" max="12231" width="12.28515625" style="161" customWidth="1"/>
    <col min="12232" max="12232" width="1" style="161" customWidth="1"/>
    <col min="12233" max="12233" width="12.28515625" style="161" customWidth="1"/>
    <col min="12234" max="12234" width="1" style="161" customWidth="1"/>
    <col min="12235" max="12235" width="12.28515625" style="161" customWidth="1"/>
    <col min="12236" max="12236" width="1" style="161" customWidth="1"/>
    <col min="12237" max="12237" width="12.28515625" style="161" customWidth="1"/>
    <col min="12238" max="12238" width="8.28515625" style="161"/>
    <col min="12239" max="12239" width="11.28515625" style="161" bestFit="1" customWidth="1"/>
    <col min="12240" max="12240" width="0.7109375" style="161" customWidth="1"/>
    <col min="12241" max="12241" width="9.28515625" style="161" customWidth="1"/>
    <col min="12242" max="12242" width="1.28515625" style="161" customWidth="1"/>
    <col min="12243" max="12243" width="12.28515625" style="161" customWidth="1"/>
    <col min="12244" max="12244" width="1" style="161" customWidth="1"/>
    <col min="12245" max="12245" width="11.7109375" style="161" bestFit="1" customWidth="1"/>
    <col min="12246" max="12246" width="1" style="161" customWidth="1"/>
    <col min="12247" max="12247" width="10.7109375" style="161" bestFit="1" customWidth="1"/>
    <col min="12248" max="12480" width="8.28515625" style="161"/>
    <col min="12481" max="12481" width="1.5703125" style="161" customWidth="1"/>
    <col min="12482" max="12482" width="51.28515625" style="161" customWidth="1"/>
    <col min="12483" max="12483" width="7.7109375" style="161" customWidth="1"/>
    <col min="12484" max="12484" width="1" style="161" customWidth="1"/>
    <col min="12485" max="12485" width="12.28515625" style="161" customWidth="1"/>
    <col min="12486" max="12486" width="1" style="161" customWidth="1"/>
    <col min="12487" max="12487" width="12.28515625" style="161" customWidth="1"/>
    <col min="12488" max="12488" width="1" style="161" customWidth="1"/>
    <col min="12489" max="12489" width="12.28515625" style="161" customWidth="1"/>
    <col min="12490" max="12490" width="1" style="161" customWidth="1"/>
    <col min="12491" max="12491" width="12.28515625" style="161" customWidth="1"/>
    <col min="12492" max="12492" width="1" style="161" customWidth="1"/>
    <col min="12493" max="12493" width="12.28515625" style="161" customWidth="1"/>
    <col min="12494" max="12494" width="8.28515625" style="161"/>
    <col min="12495" max="12495" width="11.28515625" style="161" bestFit="1" customWidth="1"/>
    <col min="12496" max="12496" width="0.7109375" style="161" customWidth="1"/>
    <col min="12497" max="12497" width="9.28515625" style="161" customWidth="1"/>
    <col min="12498" max="12498" width="1.28515625" style="161" customWidth="1"/>
    <col min="12499" max="12499" width="12.28515625" style="161" customWidth="1"/>
    <col min="12500" max="12500" width="1" style="161" customWidth="1"/>
    <col min="12501" max="12501" width="11.7109375" style="161" bestFit="1" customWidth="1"/>
    <col min="12502" max="12502" width="1" style="161" customWidth="1"/>
    <col min="12503" max="12503" width="10.7109375" style="161" bestFit="1" customWidth="1"/>
    <col min="12504" max="12736" width="8.28515625" style="161"/>
    <col min="12737" max="12737" width="1.5703125" style="161" customWidth="1"/>
    <col min="12738" max="12738" width="51.28515625" style="161" customWidth="1"/>
    <col min="12739" max="12739" width="7.7109375" style="161" customWidth="1"/>
    <col min="12740" max="12740" width="1" style="161" customWidth="1"/>
    <col min="12741" max="12741" width="12.28515625" style="161" customWidth="1"/>
    <col min="12742" max="12742" width="1" style="161" customWidth="1"/>
    <col min="12743" max="12743" width="12.28515625" style="161" customWidth="1"/>
    <col min="12744" max="12744" width="1" style="161" customWidth="1"/>
    <col min="12745" max="12745" width="12.28515625" style="161" customWidth="1"/>
    <col min="12746" max="12746" width="1" style="161" customWidth="1"/>
    <col min="12747" max="12747" width="12.28515625" style="161" customWidth="1"/>
    <col min="12748" max="12748" width="1" style="161" customWidth="1"/>
    <col min="12749" max="12749" width="12.28515625" style="161" customWidth="1"/>
    <col min="12750" max="12750" width="8.28515625" style="161"/>
    <col min="12751" max="12751" width="11.28515625" style="161" bestFit="1" customWidth="1"/>
    <col min="12752" max="12752" width="0.7109375" style="161" customWidth="1"/>
    <col min="12753" max="12753" width="9.28515625" style="161" customWidth="1"/>
    <col min="12754" max="12754" width="1.28515625" style="161" customWidth="1"/>
    <col min="12755" max="12755" width="12.28515625" style="161" customWidth="1"/>
    <col min="12756" max="12756" width="1" style="161" customWidth="1"/>
    <col min="12757" max="12757" width="11.7109375" style="161" bestFit="1" customWidth="1"/>
    <col min="12758" max="12758" width="1" style="161" customWidth="1"/>
    <col min="12759" max="12759" width="10.7109375" style="161" bestFit="1" customWidth="1"/>
    <col min="12760" max="12992" width="8.28515625" style="161"/>
    <col min="12993" max="12993" width="1.5703125" style="161" customWidth="1"/>
    <col min="12994" max="12994" width="51.28515625" style="161" customWidth="1"/>
    <col min="12995" max="12995" width="7.7109375" style="161" customWidth="1"/>
    <col min="12996" max="12996" width="1" style="161" customWidth="1"/>
    <col min="12997" max="12997" width="12.28515625" style="161" customWidth="1"/>
    <col min="12998" max="12998" width="1" style="161" customWidth="1"/>
    <col min="12999" max="12999" width="12.28515625" style="161" customWidth="1"/>
    <col min="13000" max="13000" width="1" style="161" customWidth="1"/>
    <col min="13001" max="13001" width="12.28515625" style="161" customWidth="1"/>
    <col min="13002" max="13002" width="1" style="161" customWidth="1"/>
    <col min="13003" max="13003" width="12.28515625" style="161" customWidth="1"/>
    <col min="13004" max="13004" width="1" style="161" customWidth="1"/>
    <col min="13005" max="13005" width="12.28515625" style="161" customWidth="1"/>
    <col min="13006" max="13006" width="8.28515625" style="161"/>
    <col min="13007" max="13007" width="11.28515625" style="161" bestFit="1" customWidth="1"/>
    <col min="13008" max="13008" width="0.7109375" style="161" customWidth="1"/>
    <col min="13009" max="13009" width="9.28515625" style="161" customWidth="1"/>
    <col min="13010" max="13010" width="1.28515625" style="161" customWidth="1"/>
    <col min="13011" max="13011" width="12.28515625" style="161" customWidth="1"/>
    <col min="13012" max="13012" width="1" style="161" customWidth="1"/>
    <col min="13013" max="13013" width="11.7109375" style="161" bestFit="1" customWidth="1"/>
    <col min="13014" max="13014" width="1" style="161" customWidth="1"/>
    <col min="13015" max="13015" width="10.7109375" style="161" bestFit="1" customWidth="1"/>
    <col min="13016" max="13248" width="8.28515625" style="161"/>
    <col min="13249" max="13249" width="1.5703125" style="161" customWidth="1"/>
    <col min="13250" max="13250" width="51.28515625" style="161" customWidth="1"/>
    <col min="13251" max="13251" width="7.7109375" style="161" customWidth="1"/>
    <col min="13252" max="13252" width="1" style="161" customWidth="1"/>
    <col min="13253" max="13253" width="12.28515625" style="161" customWidth="1"/>
    <col min="13254" max="13254" width="1" style="161" customWidth="1"/>
    <col min="13255" max="13255" width="12.28515625" style="161" customWidth="1"/>
    <col min="13256" max="13256" width="1" style="161" customWidth="1"/>
    <col min="13257" max="13257" width="12.28515625" style="161" customWidth="1"/>
    <col min="13258" max="13258" width="1" style="161" customWidth="1"/>
    <col min="13259" max="13259" width="12.28515625" style="161" customWidth="1"/>
    <col min="13260" max="13260" width="1" style="161" customWidth="1"/>
    <col min="13261" max="13261" width="12.28515625" style="161" customWidth="1"/>
    <col min="13262" max="13262" width="8.28515625" style="161"/>
    <col min="13263" max="13263" width="11.28515625" style="161" bestFit="1" customWidth="1"/>
    <col min="13264" max="13264" width="0.7109375" style="161" customWidth="1"/>
    <col min="13265" max="13265" width="9.28515625" style="161" customWidth="1"/>
    <col min="13266" max="13266" width="1.28515625" style="161" customWidth="1"/>
    <col min="13267" max="13267" width="12.28515625" style="161" customWidth="1"/>
    <col min="13268" max="13268" width="1" style="161" customWidth="1"/>
    <col min="13269" max="13269" width="11.7109375" style="161" bestFit="1" customWidth="1"/>
    <col min="13270" max="13270" width="1" style="161" customWidth="1"/>
    <col min="13271" max="13271" width="10.7109375" style="161" bestFit="1" customWidth="1"/>
    <col min="13272" max="13504" width="8.28515625" style="161"/>
    <col min="13505" max="13505" width="1.5703125" style="161" customWidth="1"/>
    <col min="13506" max="13506" width="51.28515625" style="161" customWidth="1"/>
    <col min="13507" max="13507" width="7.7109375" style="161" customWidth="1"/>
    <col min="13508" max="13508" width="1" style="161" customWidth="1"/>
    <col min="13509" max="13509" width="12.28515625" style="161" customWidth="1"/>
    <col min="13510" max="13510" width="1" style="161" customWidth="1"/>
    <col min="13511" max="13511" width="12.28515625" style="161" customWidth="1"/>
    <col min="13512" max="13512" width="1" style="161" customWidth="1"/>
    <col min="13513" max="13513" width="12.28515625" style="161" customWidth="1"/>
    <col min="13514" max="13514" width="1" style="161" customWidth="1"/>
    <col min="13515" max="13515" width="12.28515625" style="161" customWidth="1"/>
    <col min="13516" max="13516" width="1" style="161" customWidth="1"/>
    <col min="13517" max="13517" width="12.28515625" style="161" customWidth="1"/>
    <col min="13518" max="13518" width="8.28515625" style="161"/>
    <col min="13519" max="13519" width="11.28515625" style="161" bestFit="1" customWidth="1"/>
    <col min="13520" max="13520" width="0.7109375" style="161" customWidth="1"/>
    <col min="13521" max="13521" width="9.28515625" style="161" customWidth="1"/>
    <col min="13522" max="13522" width="1.28515625" style="161" customWidth="1"/>
    <col min="13523" max="13523" width="12.28515625" style="161" customWidth="1"/>
    <col min="13524" max="13524" width="1" style="161" customWidth="1"/>
    <col min="13525" max="13525" width="11.7109375" style="161" bestFit="1" customWidth="1"/>
    <col min="13526" max="13526" width="1" style="161" customWidth="1"/>
    <col min="13527" max="13527" width="10.7109375" style="161" bestFit="1" customWidth="1"/>
    <col min="13528" max="13760" width="8.28515625" style="161"/>
    <col min="13761" max="13761" width="1.5703125" style="161" customWidth="1"/>
    <col min="13762" max="13762" width="51.28515625" style="161" customWidth="1"/>
    <col min="13763" max="13763" width="7.7109375" style="161" customWidth="1"/>
    <col min="13764" max="13764" width="1" style="161" customWidth="1"/>
    <col min="13765" max="13765" width="12.28515625" style="161" customWidth="1"/>
    <col min="13766" max="13766" width="1" style="161" customWidth="1"/>
    <col min="13767" max="13767" width="12.28515625" style="161" customWidth="1"/>
    <col min="13768" max="13768" width="1" style="161" customWidth="1"/>
    <col min="13769" max="13769" width="12.28515625" style="161" customWidth="1"/>
    <col min="13770" max="13770" width="1" style="161" customWidth="1"/>
    <col min="13771" max="13771" width="12.28515625" style="161" customWidth="1"/>
    <col min="13772" max="13772" width="1" style="161" customWidth="1"/>
    <col min="13773" max="13773" width="12.28515625" style="161" customWidth="1"/>
    <col min="13774" max="13774" width="8.28515625" style="161"/>
    <col min="13775" max="13775" width="11.28515625" style="161" bestFit="1" customWidth="1"/>
    <col min="13776" max="13776" width="0.7109375" style="161" customWidth="1"/>
    <col min="13777" max="13777" width="9.28515625" style="161" customWidth="1"/>
    <col min="13778" max="13778" width="1.28515625" style="161" customWidth="1"/>
    <col min="13779" max="13779" width="12.28515625" style="161" customWidth="1"/>
    <col min="13780" max="13780" width="1" style="161" customWidth="1"/>
    <col min="13781" max="13781" width="11.7109375" style="161" bestFit="1" customWidth="1"/>
    <col min="13782" max="13782" width="1" style="161" customWidth="1"/>
    <col min="13783" max="13783" width="10.7109375" style="161" bestFit="1" customWidth="1"/>
    <col min="13784" max="14016" width="8.28515625" style="161"/>
    <col min="14017" max="14017" width="1.5703125" style="161" customWidth="1"/>
    <col min="14018" max="14018" width="51.28515625" style="161" customWidth="1"/>
    <col min="14019" max="14019" width="7.7109375" style="161" customWidth="1"/>
    <col min="14020" max="14020" width="1" style="161" customWidth="1"/>
    <col min="14021" max="14021" width="12.28515625" style="161" customWidth="1"/>
    <col min="14022" max="14022" width="1" style="161" customWidth="1"/>
    <col min="14023" max="14023" width="12.28515625" style="161" customWidth="1"/>
    <col min="14024" max="14024" width="1" style="161" customWidth="1"/>
    <col min="14025" max="14025" width="12.28515625" style="161" customWidth="1"/>
    <col min="14026" max="14026" width="1" style="161" customWidth="1"/>
    <col min="14027" max="14027" width="12.28515625" style="161" customWidth="1"/>
    <col min="14028" max="14028" width="1" style="161" customWidth="1"/>
    <col min="14029" max="14029" width="12.28515625" style="161" customWidth="1"/>
    <col min="14030" max="14030" width="8.28515625" style="161"/>
    <col min="14031" max="14031" width="11.28515625" style="161" bestFit="1" customWidth="1"/>
    <col min="14032" max="14032" width="0.7109375" style="161" customWidth="1"/>
    <col min="14033" max="14033" width="9.28515625" style="161" customWidth="1"/>
    <col min="14034" max="14034" width="1.28515625" style="161" customWidth="1"/>
    <col min="14035" max="14035" width="12.28515625" style="161" customWidth="1"/>
    <col min="14036" max="14036" width="1" style="161" customWidth="1"/>
    <col min="14037" max="14037" width="11.7109375" style="161" bestFit="1" customWidth="1"/>
    <col min="14038" max="14038" width="1" style="161" customWidth="1"/>
    <col min="14039" max="14039" width="10.7109375" style="161" bestFit="1" customWidth="1"/>
    <col min="14040" max="14272" width="8.28515625" style="161"/>
    <col min="14273" max="14273" width="1.5703125" style="161" customWidth="1"/>
    <col min="14274" max="14274" width="51.28515625" style="161" customWidth="1"/>
    <col min="14275" max="14275" width="7.7109375" style="161" customWidth="1"/>
    <col min="14276" max="14276" width="1" style="161" customWidth="1"/>
    <col min="14277" max="14277" width="12.28515625" style="161" customWidth="1"/>
    <col min="14278" max="14278" width="1" style="161" customWidth="1"/>
    <col min="14279" max="14279" width="12.28515625" style="161" customWidth="1"/>
    <col min="14280" max="14280" width="1" style="161" customWidth="1"/>
    <col min="14281" max="14281" width="12.28515625" style="161" customWidth="1"/>
    <col min="14282" max="14282" width="1" style="161" customWidth="1"/>
    <col min="14283" max="14283" width="12.28515625" style="161" customWidth="1"/>
    <col min="14284" max="14284" width="1" style="161" customWidth="1"/>
    <col min="14285" max="14285" width="12.28515625" style="161" customWidth="1"/>
    <col min="14286" max="14286" width="8.28515625" style="161"/>
    <col min="14287" max="14287" width="11.28515625" style="161" bestFit="1" customWidth="1"/>
    <col min="14288" max="14288" width="0.7109375" style="161" customWidth="1"/>
    <col min="14289" max="14289" width="9.28515625" style="161" customWidth="1"/>
    <col min="14290" max="14290" width="1.28515625" style="161" customWidth="1"/>
    <col min="14291" max="14291" width="12.28515625" style="161" customWidth="1"/>
    <col min="14292" max="14292" width="1" style="161" customWidth="1"/>
    <col min="14293" max="14293" width="11.7109375" style="161" bestFit="1" customWidth="1"/>
    <col min="14294" max="14294" width="1" style="161" customWidth="1"/>
    <col min="14295" max="14295" width="10.7109375" style="161" bestFit="1" customWidth="1"/>
    <col min="14296" max="14528" width="8.28515625" style="161"/>
    <col min="14529" max="14529" width="1.5703125" style="161" customWidth="1"/>
    <col min="14530" max="14530" width="51.28515625" style="161" customWidth="1"/>
    <col min="14531" max="14531" width="7.7109375" style="161" customWidth="1"/>
    <col min="14532" max="14532" width="1" style="161" customWidth="1"/>
    <col min="14533" max="14533" width="12.28515625" style="161" customWidth="1"/>
    <col min="14534" max="14534" width="1" style="161" customWidth="1"/>
    <col min="14535" max="14535" width="12.28515625" style="161" customWidth="1"/>
    <col min="14536" max="14536" width="1" style="161" customWidth="1"/>
    <col min="14537" max="14537" width="12.28515625" style="161" customWidth="1"/>
    <col min="14538" max="14538" width="1" style="161" customWidth="1"/>
    <col min="14539" max="14539" width="12.28515625" style="161" customWidth="1"/>
    <col min="14540" max="14540" width="1" style="161" customWidth="1"/>
    <col min="14541" max="14541" width="12.28515625" style="161" customWidth="1"/>
    <col min="14542" max="14542" width="8.28515625" style="161"/>
    <col min="14543" max="14543" width="11.28515625" style="161" bestFit="1" customWidth="1"/>
    <col min="14544" max="14544" width="0.7109375" style="161" customWidth="1"/>
    <col min="14545" max="14545" width="9.28515625" style="161" customWidth="1"/>
    <col min="14546" max="14546" width="1.28515625" style="161" customWidth="1"/>
    <col min="14547" max="14547" width="12.28515625" style="161" customWidth="1"/>
    <col min="14548" max="14548" width="1" style="161" customWidth="1"/>
    <col min="14549" max="14549" width="11.7109375" style="161" bestFit="1" customWidth="1"/>
    <col min="14550" max="14550" width="1" style="161" customWidth="1"/>
    <col min="14551" max="14551" width="10.7109375" style="161" bestFit="1" customWidth="1"/>
    <col min="14552" max="14784" width="8.28515625" style="161"/>
    <col min="14785" max="14785" width="1.5703125" style="161" customWidth="1"/>
    <col min="14786" max="14786" width="51.28515625" style="161" customWidth="1"/>
    <col min="14787" max="14787" width="7.7109375" style="161" customWidth="1"/>
    <col min="14788" max="14788" width="1" style="161" customWidth="1"/>
    <col min="14789" max="14789" width="12.28515625" style="161" customWidth="1"/>
    <col min="14790" max="14790" width="1" style="161" customWidth="1"/>
    <col min="14791" max="14791" width="12.28515625" style="161" customWidth="1"/>
    <col min="14792" max="14792" width="1" style="161" customWidth="1"/>
    <col min="14793" max="14793" width="12.28515625" style="161" customWidth="1"/>
    <col min="14794" max="14794" width="1" style="161" customWidth="1"/>
    <col min="14795" max="14795" width="12.28515625" style="161" customWidth="1"/>
    <col min="14796" max="14796" width="1" style="161" customWidth="1"/>
    <col min="14797" max="14797" width="12.28515625" style="161" customWidth="1"/>
    <col min="14798" max="14798" width="8.28515625" style="161"/>
    <col min="14799" max="14799" width="11.28515625" style="161" bestFit="1" customWidth="1"/>
    <col min="14800" max="14800" width="0.7109375" style="161" customWidth="1"/>
    <col min="14801" max="14801" width="9.28515625" style="161" customWidth="1"/>
    <col min="14802" max="14802" width="1.28515625" style="161" customWidth="1"/>
    <col min="14803" max="14803" width="12.28515625" style="161" customWidth="1"/>
    <col min="14804" max="14804" width="1" style="161" customWidth="1"/>
    <col min="14805" max="14805" width="11.7109375" style="161" bestFit="1" customWidth="1"/>
    <col min="14806" max="14806" width="1" style="161" customWidth="1"/>
    <col min="14807" max="14807" width="10.7109375" style="161" bestFit="1" customWidth="1"/>
    <col min="14808" max="15040" width="8.28515625" style="161"/>
    <col min="15041" max="15041" width="1.5703125" style="161" customWidth="1"/>
    <col min="15042" max="15042" width="51.28515625" style="161" customWidth="1"/>
    <col min="15043" max="15043" width="7.7109375" style="161" customWidth="1"/>
    <col min="15044" max="15044" width="1" style="161" customWidth="1"/>
    <col min="15045" max="15045" width="12.28515625" style="161" customWidth="1"/>
    <col min="15046" max="15046" width="1" style="161" customWidth="1"/>
    <col min="15047" max="15047" width="12.28515625" style="161" customWidth="1"/>
    <col min="15048" max="15048" width="1" style="161" customWidth="1"/>
    <col min="15049" max="15049" width="12.28515625" style="161" customWidth="1"/>
    <col min="15050" max="15050" width="1" style="161" customWidth="1"/>
    <col min="15051" max="15051" width="12.28515625" style="161" customWidth="1"/>
    <col min="15052" max="15052" width="1" style="161" customWidth="1"/>
    <col min="15053" max="15053" width="12.28515625" style="161" customWidth="1"/>
    <col min="15054" max="15054" width="8.28515625" style="161"/>
    <col min="15055" max="15055" width="11.28515625" style="161" bestFit="1" customWidth="1"/>
    <col min="15056" max="15056" width="0.7109375" style="161" customWidth="1"/>
    <col min="15057" max="15057" width="9.28515625" style="161" customWidth="1"/>
    <col min="15058" max="15058" width="1.28515625" style="161" customWidth="1"/>
    <col min="15059" max="15059" width="12.28515625" style="161" customWidth="1"/>
    <col min="15060" max="15060" width="1" style="161" customWidth="1"/>
    <col min="15061" max="15061" width="11.7109375" style="161" bestFit="1" customWidth="1"/>
    <col min="15062" max="15062" width="1" style="161" customWidth="1"/>
    <col min="15063" max="15063" width="10.7109375" style="161" bestFit="1" customWidth="1"/>
    <col min="15064" max="15296" width="8.28515625" style="161"/>
    <col min="15297" max="15297" width="1.5703125" style="161" customWidth="1"/>
    <col min="15298" max="15298" width="51.28515625" style="161" customWidth="1"/>
    <col min="15299" max="15299" width="7.7109375" style="161" customWidth="1"/>
    <col min="15300" max="15300" width="1" style="161" customWidth="1"/>
    <col min="15301" max="15301" width="12.28515625" style="161" customWidth="1"/>
    <col min="15302" max="15302" width="1" style="161" customWidth="1"/>
    <col min="15303" max="15303" width="12.28515625" style="161" customWidth="1"/>
    <col min="15304" max="15304" width="1" style="161" customWidth="1"/>
    <col min="15305" max="15305" width="12.28515625" style="161" customWidth="1"/>
    <col min="15306" max="15306" width="1" style="161" customWidth="1"/>
    <col min="15307" max="15307" width="12.28515625" style="161" customWidth="1"/>
    <col min="15308" max="15308" width="1" style="161" customWidth="1"/>
    <col min="15309" max="15309" width="12.28515625" style="161" customWidth="1"/>
    <col min="15310" max="15310" width="8.28515625" style="161"/>
    <col min="15311" max="15311" width="11.28515625" style="161" bestFit="1" customWidth="1"/>
    <col min="15312" max="15312" width="0.7109375" style="161" customWidth="1"/>
    <col min="15313" max="15313" width="9.28515625" style="161" customWidth="1"/>
    <col min="15314" max="15314" width="1.28515625" style="161" customWidth="1"/>
    <col min="15315" max="15315" width="12.28515625" style="161" customWidth="1"/>
    <col min="15316" max="15316" width="1" style="161" customWidth="1"/>
    <col min="15317" max="15317" width="11.7109375" style="161" bestFit="1" customWidth="1"/>
    <col min="15318" max="15318" width="1" style="161" customWidth="1"/>
    <col min="15319" max="15319" width="10.7109375" style="161" bestFit="1" customWidth="1"/>
    <col min="15320" max="15552" width="8.28515625" style="161"/>
    <col min="15553" max="15553" width="1.5703125" style="161" customWidth="1"/>
    <col min="15554" max="15554" width="51.28515625" style="161" customWidth="1"/>
    <col min="15555" max="15555" width="7.7109375" style="161" customWidth="1"/>
    <col min="15556" max="15556" width="1" style="161" customWidth="1"/>
    <col min="15557" max="15557" width="12.28515625" style="161" customWidth="1"/>
    <col min="15558" max="15558" width="1" style="161" customWidth="1"/>
    <col min="15559" max="15559" width="12.28515625" style="161" customWidth="1"/>
    <col min="15560" max="15560" width="1" style="161" customWidth="1"/>
    <col min="15561" max="15561" width="12.28515625" style="161" customWidth="1"/>
    <col min="15562" max="15562" width="1" style="161" customWidth="1"/>
    <col min="15563" max="15563" width="12.28515625" style="161" customWidth="1"/>
    <col min="15564" max="15564" width="1" style="161" customWidth="1"/>
    <col min="15565" max="15565" width="12.28515625" style="161" customWidth="1"/>
    <col min="15566" max="15566" width="8.28515625" style="161"/>
    <col min="15567" max="15567" width="11.28515625" style="161" bestFit="1" customWidth="1"/>
    <col min="15568" max="15568" width="0.7109375" style="161" customWidth="1"/>
    <col min="15569" max="15569" width="9.28515625" style="161" customWidth="1"/>
    <col min="15570" max="15570" width="1.28515625" style="161" customWidth="1"/>
    <col min="15571" max="15571" width="12.28515625" style="161" customWidth="1"/>
    <col min="15572" max="15572" width="1" style="161" customWidth="1"/>
    <col min="15573" max="15573" width="11.7109375" style="161" bestFit="1" customWidth="1"/>
    <col min="15574" max="15574" width="1" style="161" customWidth="1"/>
    <col min="15575" max="15575" width="10.7109375" style="161" bestFit="1" customWidth="1"/>
    <col min="15576" max="15808" width="8.28515625" style="161"/>
    <col min="15809" max="15809" width="1.5703125" style="161" customWidth="1"/>
    <col min="15810" max="15810" width="51.28515625" style="161" customWidth="1"/>
    <col min="15811" max="15811" width="7.7109375" style="161" customWidth="1"/>
    <col min="15812" max="15812" width="1" style="161" customWidth="1"/>
    <col min="15813" max="15813" width="12.28515625" style="161" customWidth="1"/>
    <col min="15814" max="15814" width="1" style="161" customWidth="1"/>
    <col min="15815" max="15815" width="12.28515625" style="161" customWidth="1"/>
    <col min="15816" max="15816" width="1" style="161" customWidth="1"/>
    <col min="15817" max="15817" width="12.28515625" style="161" customWidth="1"/>
    <col min="15818" max="15818" width="1" style="161" customWidth="1"/>
    <col min="15819" max="15819" width="12.28515625" style="161" customWidth="1"/>
    <col min="15820" max="15820" width="1" style="161" customWidth="1"/>
    <col min="15821" max="15821" width="12.28515625" style="161" customWidth="1"/>
    <col min="15822" max="15822" width="8.28515625" style="161"/>
    <col min="15823" max="15823" width="11.28515625" style="161" bestFit="1" customWidth="1"/>
    <col min="15824" max="15824" width="0.7109375" style="161" customWidth="1"/>
    <col min="15825" max="15825" width="9.28515625" style="161" customWidth="1"/>
    <col min="15826" max="15826" width="1.28515625" style="161" customWidth="1"/>
    <col min="15827" max="15827" width="12.28515625" style="161" customWidth="1"/>
    <col min="15828" max="15828" width="1" style="161" customWidth="1"/>
    <col min="15829" max="15829" width="11.7109375" style="161" bestFit="1" customWidth="1"/>
    <col min="15830" max="15830" width="1" style="161" customWidth="1"/>
    <col min="15831" max="15831" width="10.7109375" style="161" bestFit="1" customWidth="1"/>
    <col min="15832" max="16064" width="8.28515625" style="161"/>
    <col min="16065" max="16065" width="1.5703125" style="161" customWidth="1"/>
    <col min="16066" max="16066" width="51.28515625" style="161" customWidth="1"/>
    <col min="16067" max="16067" width="7.7109375" style="161" customWidth="1"/>
    <col min="16068" max="16068" width="1" style="161" customWidth="1"/>
    <col min="16069" max="16069" width="12.28515625" style="161" customWidth="1"/>
    <col min="16070" max="16070" width="1" style="161" customWidth="1"/>
    <col min="16071" max="16071" width="12.28515625" style="161" customWidth="1"/>
    <col min="16072" max="16072" width="1" style="161" customWidth="1"/>
    <col min="16073" max="16073" width="12.28515625" style="161" customWidth="1"/>
    <col min="16074" max="16074" width="1" style="161" customWidth="1"/>
    <col min="16075" max="16075" width="12.28515625" style="161" customWidth="1"/>
    <col min="16076" max="16076" width="1" style="161" customWidth="1"/>
    <col min="16077" max="16077" width="12.28515625" style="161" customWidth="1"/>
    <col min="16078" max="16078" width="8.28515625" style="161"/>
    <col min="16079" max="16079" width="11.28515625" style="161" bestFit="1" customWidth="1"/>
    <col min="16080" max="16080" width="0.7109375" style="161" customWidth="1"/>
    <col min="16081" max="16081" width="9.28515625" style="161" customWidth="1"/>
    <col min="16082" max="16082" width="1.28515625" style="161" customWidth="1"/>
    <col min="16083" max="16083" width="12.28515625" style="161" customWidth="1"/>
    <col min="16084" max="16084" width="1" style="161" customWidth="1"/>
    <col min="16085" max="16085" width="11.7109375" style="161" bestFit="1" customWidth="1"/>
    <col min="16086" max="16086" width="1" style="161" customWidth="1"/>
    <col min="16087" max="16087" width="10.7109375" style="161" bestFit="1" customWidth="1"/>
    <col min="16088" max="16384" width="8.28515625" style="161"/>
  </cols>
  <sheetData>
    <row r="1" spans="1:11" ht="21.75" customHeight="1" x14ac:dyDescent="0.25">
      <c r="A1" s="94" t="str">
        <f>'4-6'!A1</f>
        <v>บริษัท เอสอีไอ เมดิคัล จำกัด (มหาชน)</v>
      </c>
    </row>
    <row r="2" spans="1:11" s="10" customFormat="1" ht="21.75" customHeight="1" x14ac:dyDescent="0.45">
      <c r="A2" s="6" t="s">
        <v>140</v>
      </c>
      <c r="B2" s="7"/>
      <c r="C2" s="7"/>
      <c r="D2" s="7"/>
      <c r="E2" s="8"/>
      <c r="F2" s="9"/>
      <c r="G2" s="8"/>
      <c r="H2" s="9"/>
    </row>
    <row r="3" spans="1:11" ht="21.75" customHeight="1" x14ac:dyDescent="0.25">
      <c r="A3" s="163" t="s">
        <v>64</v>
      </c>
      <c r="B3" s="163"/>
      <c r="C3" s="83"/>
      <c r="D3" s="164"/>
      <c r="F3" s="165"/>
    </row>
    <row r="4" spans="1:11" ht="21.75" customHeight="1" x14ac:dyDescent="0.25">
      <c r="A4" s="166" t="s">
        <v>114</v>
      </c>
      <c r="B4" s="166"/>
      <c r="C4" s="87"/>
      <c r="D4" s="167"/>
      <c r="E4" s="168"/>
      <c r="F4" s="169"/>
      <c r="G4" s="168"/>
      <c r="H4" s="168"/>
      <c r="I4" s="168"/>
      <c r="J4" s="168"/>
      <c r="K4" s="168"/>
    </row>
    <row r="5" spans="1:11" ht="18" customHeight="1" x14ac:dyDescent="0.25">
      <c r="A5" s="163"/>
      <c r="B5" s="163"/>
      <c r="C5" s="83"/>
      <c r="D5" s="170"/>
      <c r="E5" s="171"/>
      <c r="F5" s="172"/>
      <c r="G5" s="171"/>
      <c r="H5" s="171"/>
      <c r="I5" s="171"/>
      <c r="J5" s="171"/>
    </row>
    <row r="6" spans="1:11" ht="20.100000000000001" customHeight="1" x14ac:dyDescent="0.25">
      <c r="A6" s="173"/>
      <c r="B6" s="173"/>
      <c r="C6" s="174"/>
      <c r="D6" s="175"/>
      <c r="E6" s="176"/>
      <c r="F6" s="177"/>
      <c r="G6" s="243" t="s">
        <v>39</v>
      </c>
      <c r="H6" s="243"/>
      <c r="I6" s="243"/>
      <c r="J6" s="178"/>
      <c r="K6" s="179"/>
    </row>
    <row r="7" spans="1:11" s="174" customFormat="1" ht="20.100000000000001" customHeight="1" x14ac:dyDescent="0.25">
      <c r="A7" s="173"/>
      <c r="B7" s="173"/>
      <c r="D7" s="175"/>
      <c r="E7" s="176"/>
      <c r="F7" s="177"/>
      <c r="G7" s="176" t="s">
        <v>65</v>
      </c>
      <c r="H7" s="178"/>
      <c r="I7" s="178"/>
      <c r="J7" s="178"/>
      <c r="K7" s="179"/>
    </row>
    <row r="8" spans="1:11" s="174" customFormat="1" ht="20.100000000000001" customHeight="1" x14ac:dyDescent="0.25">
      <c r="A8" s="173"/>
      <c r="B8" s="173"/>
      <c r="D8" s="175"/>
      <c r="E8" s="176" t="s">
        <v>66</v>
      </c>
      <c r="F8" s="177"/>
      <c r="G8" s="179" t="s">
        <v>67</v>
      </c>
      <c r="H8" s="179"/>
      <c r="I8" s="179"/>
      <c r="J8" s="179"/>
      <c r="K8" s="179" t="s">
        <v>68</v>
      </c>
    </row>
    <row r="9" spans="1:11" s="174" customFormat="1" ht="20.100000000000001" customHeight="1" x14ac:dyDescent="0.25">
      <c r="A9" s="173"/>
      <c r="B9" s="173"/>
      <c r="D9" s="175"/>
      <c r="E9" s="176" t="s">
        <v>69</v>
      </c>
      <c r="F9" s="177"/>
      <c r="G9" s="179" t="s">
        <v>70</v>
      </c>
      <c r="H9" s="179"/>
      <c r="I9" s="179" t="s">
        <v>41</v>
      </c>
      <c r="J9" s="179"/>
      <c r="K9" s="179" t="s">
        <v>71</v>
      </c>
    </row>
    <row r="10" spans="1:11" s="174" customFormat="1" ht="20.100000000000001" customHeight="1" x14ac:dyDescent="0.25">
      <c r="A10" s="173"/>
      <c r="B10" s="173"/>
      <c r="C10" s="180" t="s">
        <v>2</v>
      </c>
      <c r="D10" s="175"/>
      <c r="E10" s="181" t="s">
        <v>3</v>
      </c>
      <c r="F10" s="177"/>
      <c r="G10" s="182" t="s">
        <v>3</v>
      </c>
      <c r="H10" s="179"/>
      <c r="I10" s="182" t="s">
        <v>3</v>
      </c>
      <c r="J10" s="179"/>
      <c r="K10" s="182" t="s">
        <v>3</v>
      </c>
    </row>
    <row r="11" spans="1:11" s="174" customFormat="1" ht="3.95" customHeight="1" x14ac:dyDescent="0.25">
      <c r="A11" s="173"/>
      <c r="B11" s="173"/>
      <c r="D11" s="175"/>
      <c r="E11" s="176"/>
      <c r="F11" s="177"/>
      <c r="G11" s="179"/>
      <c r="H11" s="179"/>
      <c r="I11" s="179"/>
      <c r="J11" s="179"/>
      <c r="K11" s="179"/>
    </row>
    <row r="12" spans="1:11" s="190" customFormat="1" ht="20.100000000000001" customHeight="1" x14ac:dyDescent="0.4">
      <c r="A12" s="183" t="s">
        <v>75</v>
      </c>
      <c r="B12" s="184"/>
      <c r="C12" s="185"/>
      <c r="D12" s="186"/>
      <c r="E12" s="187">
        <v>6000000</v>
      </c>
      <c r="F12" s="188"/>
      <c r="G12" s="187">
        <v>0</v>
      </c>
      <c r="H12" s="189"/>
      <c r="I12" s="187">
        <v>114499524</v>
      </c>
      <c r="J12" s="187"/>
      <c r="K12" s="187">
        <f>SUM(E12:J12)</f>
        <v>120499524</v>
      </c>
    </row>
    <row r="13" spans="1:11" s="190" customFormat="1" ht="20.100000000000001" customHeight="1" x14ac:dyDescent="0.4">
      <c r="A13" s="183" t="s">
        <v>72</v>
      </c>
      <c r="B13" s="184"/>
      <c r="C13" s="185"/>
      <c r="D13" s="186"/>
      <c r="E13" s="187"/>
      <c r="F13" s="188"/>
      <c r="G13" s="187"/>
      <c r="H13" s="189"/>
      <c r="I13" s="187"/>
      <c r="J13" s="187"/>
      <c r="K13" s="187"/>
    </row>
    <row r="14" spans="1:11" s="190" customFormat="1" ht="20.100000000000001" customHeight="1" x14ac:dyDescent="0.4">
      <c r="A14" s="160" t="s">
        <v>73</v>
      </c>
      <c r="B14" s="184"/>
      <c r="C14" s="185">
        <v>23</v>
      </c>
      <c r="D14" s="186"/>
      <c r="E14" s="187">
        <v>0</v>
      </c>
      <c r="F14" s="188"/>
      <c r="G14" s="187">
        <v>600000</v>
      </c>
      <c r="H14" s="189"/>
      <c r="I14" s="187">
        <v>-600000</v>
      </c>
      <c r="J14" s="187"/>
      <c r="K14" s="187">
        <f>SUM(E14:J14)</f>
        <v>0</v>
      </c>
    </row>
    <row r="15" spans="1:11" s="190" customFormat="1" ht="20.100000000000001" customHeight="1" x14ac:dyDescent="0.4">
      <c r="A15" s="160" t="s">
        <v>76</v>
      </c>
      <c r="B15" s="184"/>
      <c r="C15" s="185">
        <v>25</v>
      </c>
      <c r="D15" s="186"/>
      <c r="E15" s="187">
        <v>0</v>
      </c>
      <c r="F15" s="188"/>
      <c r="G15" s="187">
        <v>0</v>
      </c>
      <c r="H15" s="189"/>
      <c r="I15" s="187">
        <v>-110000000</v>
      </c>
      <c r="J15" s="187"/>
      <c r="K15" s="187">
        <f>SUM(E15:J15)</f>
        <v>-110000000</v>
      </c>
    </row>
    <row r="16" spans="1:11" s="190" customFormat="1" ht="20.100000000000001" customHeight="1" x14ac:dyDescent="0.4">
      <c r="A16" s="160" t="s">
        <v>74</v>
      </c>
      <c r="B16" s="191"/>
      <c r="C16" s="185"/>
      <c r="D16" s="186"/>
      <c r="E16" s="192">
        <v>0</v>
      </c>
      <c r="F16" s="188"/>
      <c r="G16" s="192">
        <v>0</v>
      </c>
      <c r="H16" s="179"/>
      <c r="I16" s="192">
        <v>17863201</v>
      </c>
      <c r="J16" s="193"/>
      <c r="K16" s="194">
        <f>SUM(E16:J16)</f>
        <v>17863201</v>
      </c>
    </row>
    <row r="17" spans="1:11" s="190" customFormat="1" ht="3.95" customHeight="1" x14ac:dyDescent="0.4">
      <c r="A17" s="191"/>
      <c r="B17" s="191"/>
      <c r="C17" s="185"/>
      <c r="D17" s="186"/>
      <c r="E17" s="187"/>
      <c r="F17" s="188"/>
      <c r="G17" s="187"/>
      <c r="H17" s="189"/>
      <c r="I17" s="187"/>
      <c r="J17" s="187"/>
      <c r="K17" s="187"/>
    </row>
    <row r="18" spans="1:11" s="190" customFormat="1" ht="20.100000000000001" customHeight="1" thickBot="1" x14ac:dyDescent="0.45">
      <c r="A18" s="183" t="s">
        <v>77</v>
      </c>
      <c r="B18" s="195"/>
      <c r="C18" s="196"/>
      <c r="D18" s="186"/>
      <c r="E18" s="197">
        <f>SUM(E12:E17)</f>
        <v>6000000</v>
      </c>
      <c r="F18" s="188"/>
      <c r="G18" s="197">
        <f>SUM(G12:G17)</f>
        <v>600000</v>
      </c>
      <c r="H18" s="187"/>
      <c r="I18" s="197">
        <f>SUM(I12:I17)</f>
        <v>21762725</v>
      </c>
      <c r="J18" s="187"/>
      <c r="K18" s="197">
        <f>SUM(E18:J18)</f>
        <v>28362725</v>
      </c>
    </row>
    <row r="19" spans="1:11" s="190" customFormat="1" ht="18" customHeight="1" thickTop="1" x14ac:dyDescent="0.4">
      <c r="A19" s="183"/>
      <c r="B19" s="195"/>
      <c r="C19" s="196"/>
      <c r="D19" s="186"/>
      <c r="E19" s="187"/>
      <c r="F19" s="188"/>
      <c r="G19" s="187"/>
      <c r="H19" s="187"/>
      <c r="I19" s="187"/>
      <c r="J19" s="187"/>
      <c r="K19" s="187"/>
    </row>
    <row r="20" spans="1:11" s="190" customFormat="1" ht="20.100000000000001" customHeight="1" x14ac:dyDescent="0.4">
      <c r="A20" s="183" t="s">
        <v>117</v>
      </c>
      <c r="B20" s="184"/>
      <c r="C20" s="185"/>
      <c r="D20" s="186"/>
      <c r="E20" s="198">
        <v>6000000</v>
      </c>
      <c r="F20" s="188"/>
      <c r="G20" s="198">
        <v>600000</v>
      </c>
      <c r="H20" s="189"/>
      <c r="I20" s="198">
        <v>21762725</v>
      </c>
      <c r="J20" s="187"/>
      <c r="K20" s="198">
        <f>SUM(E20:I20)</f>
        <v>28362725</v>
      </c>
    </row>
    <row r="21" spans="1:11" s="190" customFormat="1" ht="20.100000000000001" customHeight="1" x14ac:dyDescent="0.4">
      <c r="A21" s="183" t="s">
        <v>72</v>
      </c>
      <c r="B21" s="184"/>
      <c r="C21" s="185"/>
      <c r="D21" s="186"/>
      <c r="E21" s="198"/>
      <c r="F21" s="188"/>
      <c r="G21" s="198"/>
      <c r="H21" s="189"/>
      <c r="I21" s="198"/>
      <c r="J21" s="187"/>
      <c r="K21" s="198"/>
    </row>
    <row r="22" spans="1:11" s="190" customFormat="1" ht="20.100000000000001" customHeight="1" x14ac:dyDescent="0.4">
      <c r="A22" s="199" t="s">
        <v>121</v>
      </c>
      <c r="B22" s="184"/>
      <c r="C22" s="185">
        <v>22</v>
      </c>
      <c r="D22" s="186"/>
      <c r="E22" s="198">
        <v>54000000</v>
      </c>
      <c r="F22" s="188"/>
      <c r="G22" s="198">
        <v>0</v>
      </c>
      <c r="H22" s="189"/>
      <c r="I22" s="198">
        <v>0</v>
      </c>
      <c r="J22" s="187"/>
      <c r="K22" s="198">
        <f>SUM(E22:J22)</f>
        <v>54000000</v>
      </c>
    </row>
    <row r="23" spans="1:11" s="190" customFormat="1" ht="20.100000000000001" customHeight="1" x14ac:dyDescent="0.4">
      <c r="A23" s="160" t="s">
        <v>73</v>
      </c>
      <c r="B23" s="184"/>
      <c r="C23" s="185">
        <v>23</v>
      </c>
      <c r="D23" s="186"/>
      <c r="E23" s="198">
        <v>0</v>
      </c>
      <c r="F23" s="188"/>
      <c r="G23" s="198">
        <v>1250000</v>
      </c>
      <c r="H23" s="189"/>
      <c r="I23" s="198">
        <v>-1250000</v>
      </c>
      <c r="J23" s="187"/>
      <c r="K23" s="198">
        <f>SUM(E23:J23)</f>
        <v>0</v>
      </c>
    </row>
    <row r="24" spans="1:11" s="190" customFormat="1" ht="20.100000000000001" customHeight="1" x14ac:dyDescent="0.4">
      <c r="A24" s="160" t="s">
        <v>76</v>
      </c>
      <c r="B24" s="184"/>
      <c r="C24" s="185">
        <v>25</v>
      </c>
      <c r="D24" s="186"/>
      <c r="E24" s="198">
        <v>0</v>
      </c>
      <c r="F24" s="188"/>
      <c r="G24" s="198">
        <v>0</v>
      </c>
      <c r="H24" s="189"/>
      <c r="I24" s="198">
        <v>-25002000</v>
      </c>
      <c r="J24" s="187"/>
      <c r="K24" s="198">
        <f>SUM(E24:J24)</f>
        <v>-25002000</v>
      </c>
    </row>
    <row r="25" spans="1:11" s="190" customFormat="1" ht="20.100000000000001" customHeight="1" x14ac:dyDescent="0.4">
      <c r="A25" s="160" t="s">
        <v>74</v>
      </c>
      <c r="B25" s="191"/>
      <c r="C25" s="185"/>
      <c r="D25" s="186"/>
      <c r="E25" s="200">
        <v>0</v>
      </c>
      <c r="F25" s="188"/>
      <c r="G25" s="200">
        <v>0</v>
      </c>
      <c r="H25" s="179"/>
      <c r="I25" s="200">
        <v>21870684</v>
      </c>
      <c r="J25" s="193"/>
      <c r="K25" s="201">
        <f>SUM(I25)</f>
        <v>21870684</v>
      </c>
    </row>
    <row r="26" spans="1:11" s="190" customFormat="1" ht="3.95" customHeight="1" x14ac:dyDescent="0.4">
      <c r="A26" s="191"/>
      <c r="B26" s="191"/>
      <c r="C26" s="185"/>
      <c r="D26" s="186"/>
      <c r="E26" s="198"/>
      <c r="F26" s="188"/>
      <c r="G26" s="198"/>
      <c r="H26" s="189"/>
      <c r="I26" s="198"/>
      <c r="J26" s="187"/>
      <c r="K26" s="198"/>
    </row>
    <row r="27" spans="1:11" s="190" customFormat="1" ht="20.100000000000001" customHeight="1" thickBot="1" x14ac:dyDescent="0.45">
      <c r="A27" s="183" t="s">
        <v>116</v>
      </c>
      <c r="B27" s="195"/>
      <c r="C27" s="196"/>
      <c r="D27" s="186"/>
      <c r="E27" s="202">
        <f>SUM(E20:E26)</f>
        <v>60000000</v>
      </c>
      <c r="F27" s="188"/>
      <c r="G27" s="202">
        <f>SUM(G20:G26)</f>
        <v>1850000</v>
      </c>
      <c r="H27" s="187"/>
      <c r="I27" s="202">
        <f>SUM(I20:I26)</f>
        <v>17381409</v>
      </c>
      <c r="J27" s="187"/>
      <c r="K27" s="202">
        <f>SUM(E27:J27)</f>
        <v>79231409</v>
      </c>
    </row>
    <row r="28" spans="1:11" s="190" customFormat="1" ht="18" customHeight="1" thickTop="1" x14ac:dyDescent="0.4">
      <c r="A28" s="183"/>
      <c r="B28" s="195"/>
      <c r="C28" s="196"/>
      <c r="D28" s="186"/>
      <c r="E28" s="203"/>
      <c r="F28" s="188"/>
      <c r="G28" s="203"/>
      <c r="H28" s="203"/>
      <c r="I28" s="203"/>
      <c r="J28" s="203"/>
      <c r="K28" s="203"/>
    </row>
    <row r="29" spans="1:11" ht="21.95" customHeight="1" x14ac:dyDescent="0.25">
      <c r="A29" s="244" t="s">
        <v>20</v>
      </c>
      <c r="B29" s="244"/>
      <c r="C29" s="244"/>
      <c r="D29" s="244"/>
      <c r="E29" s="168"/>
      <c r="F29" s="168"/>
      <c r="G29" s="168"/>
      <c r="H29" s="168"/>
      <c r="I29" s="168"/>
      <c r="J29" s="168"/>
      <c r="K29" s="168"/>
    </row>
  </sheetData>
  <mergeCells count="2">
    <mergeCell ref="G6:I6"/>
    <mergeCell ref="A29:D29"/>
  </mergeCells>
  <pageMargins left="1.2" right="1.2" top="0.5" bottom="0.6" header="0.49" footer="0.4"/>
  <pageSetup paperSize="9" firstPageNumber="8" fitToHeight="0" orientation="landscape" useFirstPageNumber="1" horizontalDpi="1200" verticalDpi="1200" r:id="rId1"/>
  <headerFooter>
    <oddFooter>&amp;R&amp;"Browalli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3F854-6B48-4FDE-98BA-AA450FE6F140}">
  <dimension ref="A1:H43"/>
  <sheetViews>
    <sheetView topLeftCell="A17" zoomScaleNormal="100" zoomScaleSheetLayoutView="100" workbookViewId="0">
      <selection activeCell="H17" sqref="H17"/>
    </sheetView>
  </sheetViews>
  <sheetFormatPr defaultRowHeight="21.75" customHeight="1" x14ac:dyDescent="0.25"/>
  <cols>
    <col min="1" max="2" width="1.7109375" style="8" customWidth="1"/>
    <col min="3" max="3" width="42" style="8" customWidth="1"/>
    <col min="4" max="4" width="8.7109375" style="8" customWidth="1"/>
    <col min="5" max="5" width="1.140625" style="8" customWidth="1"/>
    <col min="6" max="6" width="13.7109375" style="133" customWidth="1"/>
    <col min="7" max="7" width="1.140625" style="134" customWidth="1"/>
    <col min="8" max="8" width="13.7109375" style="133" customWidth="1"/>
    <col min="9" max="227" width="9.140625" style="8"/>
    <col min="228" max="229" width="1.5703125" style="8" customWidth="1"/>
    <col min="230" max="230" width="38.7109375" style="8" customWidth="1"/>
    <col min="231" max="231" width="6.5703125" style="8" customWidth="1"/>
    <col min="232" max="232" width="0.7109375" style="8" customWidth="1"/>
    <col min="233" max="233" width="12.28515625" style="8" customWidth="1"/>
    <col min="234" max="234" width="0.7109375" style="8" customWidth="1"/>
    <col min="235" max="235" width="12.28515625" style="8" customWidth="1"/>
    <col min="236" max="236" width="0.7109375" style="8" customWidth="1"/>
    <col min="237" max="237" width="12.28515625" style="8" customWidth="1"/>
    <col min="238" max="483" width="9.140625" style="8"/>
    <col min="484" max="485" width="1.5703125" style="8" customWidth="1"/>
    <col min="486" max="486" width="38.7109375" style="8" customWidth="1"/>
    <col min="487" max="487" width="6.5703125" style="8" customWidth="1"/>
    <col min="488" max="488" width="0.7109375" style="8" customWidth="1"/>
    <col min="489" max="489" width="12.28515625" style="8" customWidth="1"/>
    <col min="490" max="490" width="0.7109375" style="8" customWidth="1"/>
    <col min="491" max="491" width="12.28515625" style="8" customWidth="1"/>
    <col min="492" max="492" width="0.7109375" style="8" customWidth="1"/>
    <col min="493" max="493" width="12.28515625" style="8" customWidth="1"/>
    <col min="494" max="739" width="9.140625" style="8"/>
    <col min="740" max="741" width="1.5703125" style="8" customWidth="1"/>
    <col min="742" max="742" width="38.7109375" style="8" customWidth="1"/>
    <col min="743" max="743" width="6.5703125" style="8" customWidth="1"/>
    <col min="744" max="744" width="0.7109375" style="8" customWidth="1"/>
    <col min="745" max="745" width="12.28515625" style="8" customWidth="1"/>
    <col min="746" max="746" width="0.7109375" style="8" customWidth="1"/>
    <col min="747" max="747" width="12.28515625" style="8" customWidth="1"/>
    <col min="748" max="748" width="0.7109375" style="8" customWidth="1"/>
    <col min="749" max="749" width="12.28515625" style="8" customWidth="1"/>
    <col min="750" max="995" width="9.140625" style="8"/>
    <col min="996" max="997" width="1.5703125" style="8" customWidth="1"/>
    <col min="998" max="998" width="38.7109375" style="8" customWidth="1"/>
    <col min="999" max="999" width="6.5703125" style="8" customWidth="1"/>
    <col min="1000" max="1000" width="0.7109375" style="8" customWidth="1"/>
    <col min="1001" max="1001" width="12.28515625" style="8" customWidth="1"/>
    <col min="1002" max="1002" width="0.7109375" style="8" customWidth="1"/>
    <col min="1003" max="1003" width="12.28515625" style="8" customWidth="1"/>
    <col min="1004" max="1004" width="0.7109375" style="8" customWidth="1"/>
    <col min="1005" max="1005" width="12.28515625" style="8" customWidth="1"/>
    <col min="1006" max="1251" width="9.140625" style="8"/>
    <col min="1252" max="1253" width="1.5703125" style="8" customWidth="1"/>
    <col min="1254" max="1254" width="38.7109375" style="8" customWidth="1"/>
    <col min="1255" max="1255" width="6.5703125" style="8" customWidth="1"/>
    <col min="1256" max="1256" width="0.7109375" style="8" customWidth="1"/>
    <col min="1257" max="1257" width="12.28515625" style="8" customWidth="1"/>
    <col min="1258" max="1258" width="0.7109375" style="8" customWidth="1"/>
    <col min="1259" max="1259" width="12.28515625" style="8" customWidth="1"/>
    <col min="1260" max="1260" width="0.7109375" style="8" customWidth="1"/>
    <col min="1261" max="1261" width="12.28515625" style="8" customWidth="1"/>
    <col min="1262" max="1507" width="9.140625" style="8"/>
    <col min="1508" max="1509" width="1.5703125" style="8" customWidth="1"/>
    <col min="1510" max="1510" width="38.7109375" style="8" customWidth="1"/>
    <col min="1511" max="1511" width="6.5703125" style="8" customWidth="1"/>
    <col min="1512" max="1512" width="0.7109375" style="8" customWidth="1"/>
    <col min="1513" max="1513" width="12.28515625" style="8" customWidth="1"/>
    <col min="1514" max="1514" width="0.7109375" style="8" customWidth="1"/>
    <col min="1515" max="1515" width="12.28515625" style="8" customWidth="1"/>
    <col min="1516" max="1516" width="0.7109375" style="8" customWidth="1"/>
    <col min="1517" max="1517" width="12.28515625" style="8" customWidth="1"/>
    <col min="1518" max="1763" width="9.140625" style="8"/>
    <col min="1764" max="1765" width="1.5703125" style="8" customWidth="1"/>
    <col min="1766" max="1766" width="38.7109375" style="8" customWidth="1"/>
    <col min="1767" max="1767" width="6.5703125" style="8" customWidth="1"/>
    <col min="1768" max="1768" width="0.7109375" style="8" customWidth="1"/>
    <col min="1769" max="1769" width="12.28515625" style="8" customWidth="1"/>
    <col min="1770" max="1770" width="0.7109375" style="8" customWidth="1"/>
    <col min="1771" max="1771" width="12.28515625" style="8" customWidth="1"/>
    <col min="1772" max="1772" width="0.7109375" style="8" customWidth="1"/>
    <col min="1773" max="1773" width="12.28515625" style="8" customWidth="1"/>
    <col min="1774" max="2019" width="9.140625" style="8"/>
    <col min="2020" max="2021" width="1.5703125" style="8" customWidth="1"/>
    <col min="2022" max="2022" width="38.7109375" style="8" customWidth="1"/>
    <col min="2023" max="2023" width="6.5703125" style="8" customWidth="1"/>
    <col min="2024" max="2024" width="0.7109375" style="8" customWidth="1"/>
    <col min="2025" max="2025" width="12.28515625" style="8" customWidth="1"/>
    <col min="2026" max="2026" width="0.7109375" style="8" customWidth="1"/>
    <col min="2027" max="2027" width="12.28515625" style="8" customWidth="1"/>
    <col min="2028" max="2028" width="0.7109375" style="8" customWidth="1"/>
    <col min="2029" max="2029" width="12.28515625" style="8" customWidth="1"/>
    <col min="2030" max="2275" width="9.140625" style="8"/>
    <col min="2276" max="2277" width="1.5703125" style="8" customWidth="1"/>
    <col min="2278" max="2278" width="38.7109375" style="8" customWidth="1"/>
    <col min="2279" max="2279" width="6.5703125" style="8" customWidth="1"/>
    <col min="2280" max="2280" width="0.7109375" style="8" customWidth="1"/>
    <col min="2281" max="2281" width="12.28515625" style="8" customWidth="1"/>
    <col min="2282" max="2282" width="0.7109375" style="8" customWidth="1"/>
    <col min="2283" max="2283" width="12.28515625" style="8" customWidth="1"/>
    <col min="2284" max="2284" width="0.7109375" style="8" customWidth="1"/>
    <col min="2285" max="2285" width="12.28515625" style="8" customWidth="1"/>
    <col min="2286" max="2531" width="9.140625" style="8"/>
    <col min="2532" max="2533" width="1.5703125" style="8" customWidth="1"/>
    <col min="2534" max="2534" width="38.7109375" style="8" customWidth="1"/>
    <col min="2535" max="2535" width="6.5703125" style="8" customWidth="1"/>
    <col min="2536" max="2536" width="0.7109375" style="8" customWidth="1"/>
    <col min="2537" max="2537" width="12.28515625" style="8" customWidth="1"/>
    <col min="2538" max="2538" width="0.7109375" style="8" customWidth="1"/>
    <col min="2539" max="2539" width="12.28515625" style="8" customWidth="1"/>
    <col min="2540" max="2540" width="0.7109375" style="8" customWidth="1"/>
    <col min="2541" max="2541" width="12.28515625" style="8" customWidth="1"/>
    <col min="2542" max="2787" width="9.140625" style="8"/>
    <col min="2788" max="2789" width="1.5703125" style="8" customWidth="1"/>
    <col min="2790" max="2790" width="38.7109375" style="8" customWidth="1"/>
    <col min="2791" max="2791" width="6.5703125" style="8" customWidth="1"/>
    <col min="2792" max="2792" width="0.7109375" style="8" customWidth="1"/>
    <col min="2793" max="2793" width="12.28515625" style="8" customWidth="1"/>
    <col min="2794" max="2794" width="0.7109375" style="8" customWidth="1"/>
    <col min="2795" max="2795" width="12.28515625" style="8" customWidth="1"/>
    <col min="2796" max="2796" width="0.7109375" style="8" customWidth="1"/>
    <col min="2797" max="2797" width="12.28515625" style="8" customWidth="1"/>
    <col min="2798" max="3043" width="9.140625" style="8"/>
    <col min="3044" max="3045" width="1.5703125" style="8" customWidth="1"/>
    <col min="3046" max="3046" width="38.7109375" style="8" customWidth="1"/>
    <col min="3047" max="3047" width="6.5703125" style="8" customWidth="1"/>
    <col min="3048" max="3048" width="0.7109375" style="8" customWidth="1"/>
    <col min="3049" max="3049" width="12.28515625" style="8" customWidth="1"/>
    <col min="3050" max="3050" width="0.7109375" style="8" customWidth="1"/>
    <col min="3051" max="3051" width="12.28515625" style="8" customWidth="1"/>
    <col min="3052" max="3052" width="0.7109375" style="8" customWidth="1"/>
    <col min="3053" max="3053" width="12.28515625" style="8" customWidth="1"/>
    <col min="3054" max="3299" width="9.140625" style="8"/>
    <col min="3300" max="3301" width="1.5703125" style="8" customWidth="1"/>
    <col min="3302" max="3302" width="38.7109375" style="8" customWidth="1"/>
    <col min="3303" max="3303" width="6.5703125" style="8" customWidth="1"/>
    <col min="3304" max="3304" width="0.7109375" style="8" customWidth="1"/>
    <col min="3305" max="3305" width="12.28515625" style="8" customWidth="1"/>
    <col min="3306" max="3306" width="0.7109375" style="8" customWidth="1"/>
    <col min="3307" max="3307" width="12.28515625" style="8" customWidth="1"/>
    <col min="3308" max="3308" width="0.7109375" style="8" customWidth="1"/>
    <col min="3309" max="3309" width="12.28515625" style="8" customWidth="1"/>
    <col min="3310" max="3555" width="9.140625" style="8"/>
    <col min="3556" max="3557" width="1.5703125" style="8" customWidth="1"/>
    <col min="3558" max="3558" width="38.7109375" style="8" customWidth="1"/>
    <col min="3559" max="3559" width="6.5703125" style="8" customWidth="1"/>
    <col min="3560" max="3560" width="0.7109375" style="8" customWidth="1"/>
    <col min="3561" max="3561" width="12.28515625" style="8" customWidth="1"/>
    <col min="3562" max="3562" width="0.7109375" style="8" customWidth="1"/>
    <col min="3563" max="3563" width="12.28515625" style="8" customWidth="1"/>
    <col min="3564" max="3564" width="0.7109375" style="8" customWidth="1"/>
    <col min="3565" max="3565" width="12.28515625" style="8" customWidth="1"/>
    <col min="3566" max="3811" width="9.140625" style="8"/>
    <col min="3812" max="3813" width="1.5703125" style="8" customWidth="1"/>
    <col min="3814" max="3814" width="38.7109375" style="8" customWidth="1"/>
    <col min="3815" max="3815" width="6.5703125" style="8" customWidth="1"/>
    <col min="3816" max="3816" width="0.7109375" style="8" customWidth="1"/>
    <col min="3817" max="3817" width="12.28515625" style="8" customWidth="1"/>
    <col min="3818" max="3818" width="0.7109375" style="8" customWidth="1"/>
    <col min="3819" max="3819" width="12.28515625" style="8" customWidth="1"/>
    <col min="3820" max="3820" width="0.7109375" style="8" customWidth="1"/>
    <col min="3821" max="3821" width="12.28515625" style="8" customWidth="1"/>
    <col min="3822" max="4067" width="9.140625" style="8"/>
    <col min="4068" max="4069" width="1.5703125" style="8" customWidth="1"/>
    <col min="4070" max="4070" width="38.7109375" style="8" customWidth="1"/>
    <col min="4071" max="4071" width="6.5703125" style="8" customWidth="1"/>
    <col min="4072" max="4072" width="0.7109375" style="8" customWidth="1"/>
    <col min="4073" max="4073" width="12.28515625" style="8" customWidth="1"/>
    <col min="4074" max="4074" width="0.7109375" style="8" customWidth="1"/>
    <col min="4075" max="4075" width="12.28515625" style="8" customWidth="1"/>
    <col min="4076" max="4076" width="0.7109375" style="8" customWidth="1"/>
    <col min="4077" max="4077" width="12.28515625" style="8" customWidth="1"/>
    <col min="4078" max="4323" width="9.140625" style="8"/>
    <col min="4324" max="4325" width="1.5703125" style="8" customWidth="1"/>
    <col min="4326" max="4326" width="38.7109375" style="8" customWidth="1"/>
    <col min="4327" max="4327" width="6.5703125" style="8" customWidth="1"/>
    <col min="4328" max="4328" width="0.7109375" style="8" customWidth="1"/>
    <col min="4329" max="4329" width="12.28515625" style="8" customWidth="1"/>
    <col min="4330" max="4330" width="0.7109375" style="8" customWidth="1"/>
    <col min="4331" max="4331" width="12.28515625" style="8" customWidth="1"/>
    <col min="4332" max="4332" width="0.7109375" style="8" customWidth="1"/>
    <col min="4333" max="4333" width="12.28515625" style="8" customWidth="1"/>
    <col min="4334" max="4579" width="9.140625" style="8"/>
    <col min="4580" max="4581" width="1.5703125" style="8" customWidth="1"/>
    <col min="4582" max="4582" width="38.7109375" style="8" customWidth="1"/>
    <col min="4583" max="4583" width="6.5703125" style="8" customWidth="1"/>
    <col min="4584" max="4584" width="0.7109375" style="8" customWidth="1"/>
    <col min="4585" max="4585" width="12.28515625" style="8" customWidth="1"/>
    <col min="4586" max="4586" width="0.7109375" style="8" customWidth="1"/>
    <col min="4587" max="4587" width="12.28515625" style="8" customWidth="1"/>
    <col min="4588" max="4588" width="0.7109375" style="8" customWidth="1"/>
    <col min="4589" max="4589" width="12.28515625" style="8" customWidth="1"/>
    <col min="4590" max="4835" width="9.140625" style="8"/>
    <col min="4836" max="4837" width="1.5703125" style="8" customWidth="1"/>
    <col min="4838" max="4838" width="38.7109375" style="8" customWidth="1"/>
    <col min="4839" max="4839" width="6.5703125" style="8" customWidth="1"/>
    <col min="4840" max="4840" width="0.7109375" style="8" customWidth="1"/>
    <col min="4841" max="4841" width="12.28515625" style="8" customWidth="1"/>
    <col min="4842" max="4842" width="0.7109375" style="8" customWidth="1"/>
    <col min="4843" max="4843" width="12.28515625" style="8" customWidth="1"/>
    <col min="4844" max="4844" width="0.7109375" style="8" customWidth="1"/>
    <col min="4845" max="4845" width="12.28515625" style="8" customWidth="1"/>
    <col min="4846" max="5091" width="9.140625" style="8"/>
    <col min="5092" max="5093" width="1.5703125" style="8" customWidth="1"/>
    <col min="5094" max="5094" width="38.7109375" style="8" customWidth="1"/>
    <col min="5095" max="5095" width="6.5703125" style="8" customWidth="1"/>
    <col min="5096" max="5096" width="0.7109375" style="8" customWidth="1"/>
    <col min="5097" max="5097" width="12.28515625" style="8" customWidth="1"/>
    <col min="5098" max="5098" width="0.7109375" style="8" customWidth="1"/>
    <col min="5099" max="5099" width="12.28515625" style="8" customWidth="1"/>
    <col min="5100" max="5100" width="0.7109375" style="8" customWidth="1"/>
    <col min="5101" max="5101" width="12.28515625" style="8" customWidth="1"/>
    <col min="5102" max="5347" width="9.140625" style="8"/>
    <col min="5348" max="5349" width="1.5703125" style="8" customWidth="1"/>
    <col min="5350" max="5350" width="38.7109375" style="8" customWidth="1"/>
    <col min="5351" max="5351" width="6.5703125" style="8" customWidth="1"/>
    <col min="5352" max="5352" width="0.7109375" style="8" customWidth="1"/>
    <col min="5353" max="5353" width="12.28515625" style="8" customWidth="1"/>
    <col min="5354" max="5354" width="0.7109375" style="8" customWidth="1"/>
    <col min="5355" max="5355" width="12.28515625" style="8" customWidth="1"/>
    <col min="5356" max="5356" width="0.7109375" style="8" customWidth="1"/>
    <col min="5357" max="5357" width="12.28515625" style="8" customWidth="1"/>
    <col min="5358" max="5603" width="9.140625" style="8"/>
    <col min="5604" max="5605" width="1.5703125" style="8" customWidth="1"/>
    <col min="5606" max="5606" width="38.7109375" style="8" customWidth="1"/>
    <col min="5607" max="5607" width="6.5703125" style="8" customWidth="1"/>
    <col min="5608" max="5608" width="0.7109375" style="8" customWidth="1"/>
    <col min="5609" max="5609" width="12.28515625" style="8" customWidth="1"/>
    <col min="5610" max="5610" width="0.7109375" style="8" customWidth="1"/>
    <col min="5611" max="5611" width="12.28515625" style="8" customWidth="1"/>
    <col min="5612" max="5612" width="0.7109375" style="8" customWidth="1"/>
    <col min="5613" max="5613" width="12.28515625" style="8" customWidth="1"/>
    <col min="5614" max="5859" width="9.140625" style="8"/>
    <col min="5860" max="5861" width="1.5703125" style="8" customWidth="1"/>
    <col min="5862" max="5862" width="38.7109375" style="8" customWidth="1"/>
    <col min="5863" max="5863" width="6.5703125" style="8" customWidth="1"/>
    <col min="5864" max="5864" width="0.7109375" style="8" customWidth="1"/>
    <col min="5865" max="5865" width="12.28515625" style="8" customWidth="1"/>
    <col min="5866" max="5866" width="0.7109375" style="8" customWidth="1"/>
    <col min="5867" max="5867" width="12.28515625" style="8" customWidth="1"/>
    <col min="5868" max="5868" width="0.7109375" style="8" customWidth="1"/>
    <col min="5869" max="5869" width="12.28515625" style="8" customWidth="1"/>
    <col min="5870" max="6115" width="9.140625" style="8"/>
    <col min="6116" max="6117" width="1.5703125" style="8" customWidth="1"/>
    <col min="6118" max="6118" width="38.7109375" style="8" customWidth="1"/>
    <col min="6119" max="6119" width="6.5703125" style="8" customWidth="1"/>
    <col min="6120" max="6120" width="0.7109375" style="8" customWidth="1"/>
    <col min="6121" max="6121" width="12.28515625" style="8" customWidth="1"/>
    <col min="6122" max="6122" width="0.7109375" style="8" customWidth="1"/>
    <col min="6123" max="6123" width="12.28515625" style="8" customWidth="1"/>
    <col min="6124" max="6124" width="0.7109375" style="8" customWidth="1"/>
    <col min="6125" max="6125" width="12.28515625" style="8" customWidth="1"/>
    <col min="6126" max="6371" width="9.140625" style="8"/>
    <col min="6372" max="6373" width="1.5703125" style="8" customWidth="1"/>
    <col min="6374" max="6374" width="38.7109375" style="8" customWidth="1"/>
    <col min="6375" max="6375" width="6.5703125" style="8" customWidth="1"/>
    <col min="6376" max="6376" width="0.7109375" style="8" customWidth="1"/>
    <col min="6377" max="6377" width="12.28515625" style="8" customWidth="1"/>
    <col min="6378" max="6378" width="0.7109375" style="8" customWidth="1"/>
    <col min="6379" max="6379" width="12.28515625" style="8" customWidth="1"/>
    <col min="6380" max="6380" width="0.7109375" style="8" customWidth="1"/>
    <col min="6381" max="6381" width="12.28515625" style="8" customWidth="1"/>
    <col min="6382" max="6627" width="9.140625" style="8"/>
    <col min="6628" max="6629" width="1.5703125" style="8" customWidth="1"/>
    <col min="6630" max="6630" width="38.7109375" style="8" customWidth="1"/>
    <col min="6631" max="6631" width="6.5703125" style="8" customWidth="1"/>
    <col min="6632" max="6632" width="0.7109375" style="8" customWidth="1"/>
    <col min="6633" max="6633" width="12.28515625" style="8" customWidth="1"/>
    <col min="6634" max="6634" width="0.7109375" style="8" customWidth="1"/>
    <col min="6635" max="6635" width="12.28515625" style="8" customWidth="1"/>
    <col min="6636" max="6636" width="0.7109375" style="8" customWidth="1"/>
    <col min="6637" max="6637" width="12.28515625" style="8" customWidth="1"/>
    <col min="6638" max="6883" width="9.140625" style="8"/>
    <col min="6884" max="6885" width="1.5703125" style="8" customWidth="1"/>
    <col min="6886" max="6886" width="38.7109375" style="8" customWidth="1"/>
    <col min="6887" max="6887" width="6.5703125" style="8" customWidth="1"/>
    <col min="6888" max="6888" width="0.7109375" style="8" customWidth="1"/>
    <col min="6889" max="6889" width="12.28515625" style="8" customWidth="1"/>
    <col min="6890" max="6890" width="0.7109375" style="8" customWidth="1"/>
    <col min="6891" max="6891" width="12.28515625" style="8" customWidth="1"/>
    <col min="6892" max="6892" width="0.7109375" style="8" customWidth="1"/>
    <col min="6893" max="6893" width="12.28515625" style="8" customWidth="1"/>
    <col min="6894" max="7139" width="9.140625" style="8"/>
    <col min="7140" max="7141" width="1.5703125" style="8" customWidth="1"/>
    <col min="7142" max="7142" width="38.7109375" style="8" customWidth="1"/>
    <col min="7143" max="7143" width="6.5703125" style="8" customWidth="1"/>
    <col min="7144" max="7144" width="0.7109375" style="8" customWidth="1"/>
    <col min="7145" max="7145" width="12.28515625" style="8" customWidth="1"/>
    <col min="7146" max="7146" width="0.7109375" style="8" customWidth="1"/>
    <col min="7147" max="7147" width="12.28515625" style="8" customWidth="1"/>
    <col min="7148" max="7148" width="0.7109375" style="8" customWidth="1"/>
    <col min="7149" max="7149" width="12.28515625" style="8" customWidth="1"/>
    <col min="7150" max="7395" width="9.140625" style="8"/>
    <col min="7396" max="7397" width="1.5703125" style="8" customWidth="1"/>
    <col min="7398" max="7398" width="38.7109375" style="8" customWidth="1"/>
    <col min="7399" max="7399" width="6.5703125" style="8" customWidth="1"/>
    <col min="7400" max="7400" width="0.7109375" style="8" customWidth="1"/>
    <col min="7401" max="7401" width="12.28515625" style="8" customWidth="1"/>
    <col min="7402" max="7402" width="0.7109375" style="8" customWidth="1"/>
    <col min="7403" max="7403" width="12.28515625" style="8" customWidth="1"/>
    <col min="7404" max="7404" width="0.7109375" style="8" customWidth="1"/>
    <col min="7405" max="7405" width="12.28515625" style="8" customWidth="1"/>
    <col min="7406" max="7651" width="9.140625" style="8"/>
    <col min="7652" max="7653" width="1.5703125" style="8" customWidth="1"/>
    <col min="7654" max="7654" width="38.7109375" style="8" customWidth="1"/>
    <col min="7655" max="7655" width="6.5703125" style="8" customWidth="1"/>
    <col min="7656" max="7656" width="0.7109375" style="8" customWidth="1"/>
    <col min="7657" max="7657" width="12.28515625" style="8" customWidth="1"/>
    <col min="7658" max="7658" width="0.7109375" style="8" customWidth="1"/>
    <col min="7659" max="7659" width="12.28515625" style="8" customWidth="1"/>
    <col min="7660" max="7660" width="0.7109375" style="8" customWidth="1"/>
    <col min="7661" max="7661" width="12.28515625" style="8" customWidth="1"/>
    <col min="7662" max="7907" width="9.140625" style="8"/>
    <col min="7908" max="7909" width="1.5703125" style="8" customWidth="1"/>
    <col min="7910" max="7910" width="38.7109375" style="8" customWidth="1"/>
    <col min="7911" max="7911" width="6.5703125" style="8" customWidth="1"/>
    <col min="7912" max="7912" width="0.7109375" style="8" customWidth="1"/>
    <col min="7913" max="7913" width="12.28515625" style="8" customWidth="1"/>
    <col min="7914" max="7914" width="0.7109375" style="8" customWidth="1"/>
    <col min="7915" max="7915" width="12.28515625" style="8" customWidth="1"/>
    <col min="7916" max="7916" width="0.7109375" style="8" customWidth="1"/>
    <col min="7917" max="7917" width="12.28515625" style="8" customWidth="1"/>
    <col min="7918" max="8163" width="9.140625" style="8"/>
    <col min="8164" max="8165" width="1.5703125" style="8" customWidth="1"/>
    <col min="8166" max="8166" width="38.7109375" style="8" customWidth="1"/>
    <col min="8167" max="8167" width="6.5703125" style="8" customWidth="1"/>
    <col min="8168" max="8168" width="0.7109375" style="8" customWidth="1"/>
    <col min="8169" max="8169" width="12.28515625" style="8" customWidth="1"/>
    <col min="8170" max="8170" width="0.7109375" style="8" customWidth="1"/>
    <col min="8171" max="8171" width="12.28515625" style="8" customWidth="1"/>
    <col min="8172" max="8172" width="0.7109375" style="8" customWidth="1"/>
    <col min="8173" max="8173" width="12.28515625" style="8" customWidth="1"/>
    <col min="8174" max="8419" width="9.140625" style="8"/>
    <col min="8420" max="8421" width="1.5703125" style="8" customWidth="1"/>
    <col min="8422" max="8422" width="38.7109375" style="8" customWidth="1"/>
    <col min="8423" max="8423" width="6.5703125" style="8" customWidth="1"/>
    <col min="8424" max="8424" width="0.7109375" style="8" customWidth="1"/>
    <col min="8425" max="8425" width="12.28515625" style="8" customWidth="1"/>
    <col min="8426" max="8426" width="0.7109375" style="8" customWidth="1"/>
    <col min="8427" max="8427" width="12.28515625" style="8" customWidth="1"/>
    <col min="8428" max="8428" width="0.7109375" style="8" customWidth="1"/>
    <col min="8429" max="8429" width="12.28515625" style="8" customWidth="1"/>
    <col min="8430" max="8675" width="9.140625" style="8"/>
    <col min="8676" max="8677" width="1.5703125" style="8" customWidth="1"/>
    <col min="8678" max="8678" width="38.7109375" style="8" customWidth="1"/>
    <col min="8679" max="8679" width="6.5703125" style="8" customWidth="1"/>
    <col min="8680" max="8680" width="0.7109375" style="8" customWidth="1"/>
    <col min="8681" max="8681" width="12.28515625" style="8" customWidth="1"/>
    <col min="8682" max="8682" width="0.7109375" style="8" customWidth="1"/>
    <col min="8683" max="8683" width="12.28515625" style="8" customWidth="1"/>
    <col min="8684" max="8684" width="0.7109375" style="8" customWidth="1"/>
    <col min="8685" max="8685" width="12.28515625" style="8" customWidth="1"/>
    <col min="8686" max="8931" width="9.140625" style="8"/>
    <col min="8932" max="8933" width="1.5703125" style="8" customWidth="1"/>
    <col min="8934" max="8934" width="38.7109375" style="8" customWidth="1"/>
    <col min="8935" max="8935" width="6.5703125" style="8" customWidth="1"/>
    <col min="8936" max="8936" width="0.7109375" style="8" customWidth="1"/>
    <col min="8937" max="8937" width="12.28515625" style="8" customWidth="1"/>
    <col min="8938" max="8938" width="0.7109375" style="8" customWidth="1"/>
    <col min="8939" max="8939" width="12.28515625" style="8" customWidth="1"/>
    <col min="8940" max="8940" width="0.7109375" style="8" customWidth="1"/>
    <col min="8941" max="8941" width="12.28515625" style="8" customWidth="1"/>
    <col min="8942" max="9187" width="9.140625" style="8"/>
    <col min="9188" max="9189" width="1.5703125" style="8" customWidth="1"/>
    <col min="9190" max="9190" width="38.7109375" style="8" customWidth="1"/>
    <col min="9191" max="9191" width="6.5703125" style="8" customWidth="1"/>
    <col min="9192" max="9192" width="0.7109375" style="8" customWidth="1"/>
    <col min="9193" max="9193" width="12.28515625" style="8" customWidth="1"/>
    <col min="9194" max="9194" width="0.7109375" style="8" customWidth="1"/>
    <col min="9195" max="9195" width="12.28515625" style="8" customWidth="1"/>
    <col min="9196" max="9196" width="0.7109375" style="8" customWidth="1"/>
    <col min="9197" max="9197" width="12.28515625" style="8" customWidth="1"/>
    <col min="9198" max="9443" width="9.140625" style="8"/>
    <col min="9444" max="9445" width="1.5703125" style="8" customWidth="1"/>
    <col min="9446" max="9446" width="38.7109375" style="8" customWidth="1"/>
    <col min="9447" max="9447" width="6.5703125" style="8" customWidth="1"/>
    <col min="9448" max="9448" width="0.7109375" style="8" customWidth="1"/>
    <col min="9449" max="9449" width="12.28515625" style="8" customWidth="1"/>
    <col min="9450" max="9450" width="0.7109375" style="8" customWidth="1"/>
    <col min="9451" max="9451" width="12.28515625" style="8" customWidth="1"/>
    <col min="9452" max="9452" width="0.7109375" style="8" customWidth="1"/>
    <col min="9453" max="9453" width="12.28515625" style="8" customWidth="1"/>
    <col min="9454" max="9699" width="9.140625" style="8"/>
    <col min="9700" max="9701" width="1.5703125" style="8" customWidth="1"/>
    <col min="9702" max="9702" width="38.7109375" style="8" customWidth="1"/>
    <col min="9703" max="9703" width="6.5703125" style="8" customWidth="1"/>
    <col min="9704" max="9704" width="0.7109375" style="8" customWidth="1"/>
    <col min="9705" max="9705" width="12.28515625" style="8" customWidth="1"/>
    <col min="9706" max="9706" width="0.7109375" style="8" customWidth="1"/>
    <col min="9707" max="9707" width="12.28515625" style="8" customWidth="1"/>
    <col min="9708" max="9708" width="0.7109375" style="8" customWidth="1"/>
    <col min="9709" max="9709" width="12.28515625" style="8" customWidth="1"/>
    <col min="9710" max="9955" width="9.140625" style="8"/>
    <col min="9956" max="9957" width="1.5703125" style="8" customWidth="1"/>
    <col min="9958" max="9958" width="38.7109375" style="8" customWidth="1"/>
    <col min="9959" max="9959" width="6.5703125" style="8" customWidth="1"/>
    <col min="9960" max="9960" width="0.7109375" style="8" customWidth="1"/>
    <col min="9961" max="9961" width="12.28515625" style="8" customWidth="1"/>
    <col min="9962" max="9962" width="0.7109375" style="8" customWidth="1"/>
    <col min="9963" max="9963" width="12.28515625" style="8" customWidth="1"/>
    <col min="9964" max="9964" width="0.7109375" style="8" customWidth="1"/>
    <col min="9965" max="9965" width="12.28515625" style="8" customWidth="1"/>
    <col min="9966" max="10211" width="9.140625" style="8"/>
    <col min="10212" max="10213" width="1.5703125" style="8" customWidth="1"/>
    <col min="10214" max="10214" width="38.7109375" style="8" customWidth="1"/>
    <col min="10215" max="10215" width="6.5703125" style="8" customWidth="1"/>
    <col min="10216" max="10216" width="0.7109375" style="8" customWidth="1"/>
    <col min="10217" max="10217" width="12.28515625" style="8" customWidth="1"/>
    <col min="10218" max="10218" width="0.7109375" style="8" customWidth="1"/>
    <col min="10219" max="10219" width="12.28515625" style="8" customWidth="1"/>
    <col min="10220" max="10220" width="0.7109375" style="8" customWidth="1"/>
    <col min="10221" max="10221" width="12.28515625" style="8" customWidth="1"/>
    <col min="10222" max="10467" width="9.140625" style="8"/>
    <col min="10468" max="10469" width="1.5703125" style="8" customWidth="1"/>
    <col min="10470" max="10470" width="38.7109375" style="8" customWidth="1"/>
    <col min="10471" max="10471" width="6.5703125" style="8" customWidth="1"/>
    <col min="10472" max="10472" width="0.7109375" style="8" customWidth="1"/>
    <col min="10473" max="10473" width="12.28515625" style="8" customWidth="1"/>
    <col min="10474" max="10474" width="0.7109375" style="8" customWidth="1"/>
    <col min="10475" max="10475" width="12.28515625" style="8" customWidth="1"/>
    <col min="10476" max="10476" width="0.7109375" style="8" customWidth="1"/>
    <col min="10477" max="10477" width="12.28515625" style="8" customWidth="1"/>
    <col min="10478" max="10723" width="9.140625" style="8"/>
    <col min="10724" max="10725" width="1.5703125" style="8" customWidth="1"/>
    <col min="10726" max="10726" width="38.7109375" style="8" customWidth="1"/>
    <col min="10727" max="10727" width="6.5703125" style="8" customWidth="1"/>
    <col min="10728" max="10728" width="0.7109375" style="8" customWidth="1"/>
    <col min="10729" max="10729" width="12.28515625" style="8" customWidth="1"/>
    <col min="10730" max="10730" width="0.7109375" style="8" customWidth="1"/>
    <col min="10731" max="10731" width="12.28515625" style="8" customWidth="1"/>
    <col min="10732" max="10732" width="0.7109375" style="8" customWidth="1"/>
    <col min="10733" max="10733" width="12.28515625" style="8" customWidth="1"/>
    <col min="10734" max="10979" width="9.140625" style="8"/>
    <col min="10980" max="10981" width="1.5703125" style="8" customWidth="1"/>
    <col min="10982" max="10982" width="38.7109375" style="8" customWidth="1"/>
    <col min="10983" max="10983" width="6.5703125" style="8" customWidth="1"/>
    <col min="10984" max="10984" width="0.7109375" style="8" customWidth="1"/>
    <col min="10985" max="10985" width="12.28515625" style="8" customWidth="1"/>
    <col min="10986" max="10986" width="0.7109375" style="8" customWidth="1"/>
    <col min="10987" max="10987" width="12.28515625" style="8" customWidth="1"/>
    <col min="10988" max="10988" width="0.7109375" style="8" customWidth="1"/>
    <col min="10989" max="10989" width="12.28515625" style="8" customWidth="1"/>
    <col min="10990" max="11235" width="9.140625" style="8"/>
    <col min="11236" max="11237" width="1.5703125" style="8" customWidth="1"/>
    <col min="11238" max="11238" width="38.7109375" style="8" customWidth="1"/>
    <col min="11239" max="11239" width="6.5703125" style="8" customWidth="1"/>
    <col min="11240" max="11240" width="0.7109375" style="8" customWidth="1"/>
    <col min="11241" max="11241" width="12.28515625" style="8" customWidth="1"/>
    <col min="11242" max="11242" width="0.7109375" style="8" customWidth="1"/>
    <col min="11243" max="11243" width="12.28515625" style="8" customWidth="1"/>
    <col min="11244" max="11244" width="0.7109375" style="8" customWidth="1"/>
    <col min="11245" max="11245" width="12.28515625" style="8" customWidth="1"/>
    <col min="11246" max="11491" width="9.140625" style="8"/>
    <col min="11492" max="11493" width="1.5703125" style="8" customWidth="1"/>
    <col min="11494" max="11494" width="38.7109375" style="8" customWidth="1"/>
    <col min="11495" max="11495" width="6.5703125" style="8" customWidth="1"/>
    <col min="11496" max="11496" width="0.7109375" style="8" customWidth="1"/>
    <col min="11497" max="11497" width="12.28515625" style="8" customWidth="1"/>
    <col min="11498" max="11498" width="0.7109375" style="8" customWidth="1"/>
    <col min="11499" max="11499" width="12.28515625" style="8" customWidth="1"/>
    <col min="11500" max="11500" width="0.7109375" style="8" customWidth="1"/>
    <col min="11501" max="11501" width="12.28515625" style="8" customWidth="1"/>
    <col min="11502" max="11747" width="9.140625" style="8"/>
    <col min="11748" max="11749" width="1.5703125" style="8" customWidth="1"/>
    <col min="11750" max="11750" width="38.7109375" style="8" customWidth="1"/>
    <col min="11751" max="11751" width="6.5703125" style="8" customWidth="1"/>
    <col min="11752" max="11752" width="0.7109375" style="8" customWidth="1"/>
    <col min="11753" max="11753" width="12.28515625" style="8" customWidth="1"/>
    <col min="11754" max="11754" width="0.7109375" style="8" customWidth="1"/>
    <col min="11755" max="11755" width="12.28515625" style="8" customWidth="1"/>
    <col min="11756" max="11756" width="0.7109375" style="8" customWidth="1"/>
    <col min="11757" max="11757" width="12.28515625" style="8" customWidth="1"/>
    <col min="11758" max="12003" width="9.140625" style="8"/>
    <col min="12004" max="12005" width="1.5703125" style="8" customWidth="1"/>
    <col min="12006" max="12006" width="38.7109375" style="8" customWidth="1"/>
    <col min="12007" max="12007" width="6.5703125" style="8" customWidth="1"/>
    <col min="12008" max="12008" width="0.7109375" style="8" customWidth="1"/>
    <col min="12009" max="12009" width="12.28515625" style="8" customWidth="1"/>
    <col min="12010" max="12010" width="0.7109375" style="8" customWidth="1"/>
    <col min="12011" max="12011" width="12.28515625" style="8" customWidth="1"/>
    <col min="12012" max="12012" width="0.7109375" style="8" customWidth="1"/>
    <col min="12013" max="12013" width="12.28515625" style="8" customWidth="1"/>
    <col min="12014" max="12259" width="9.140625" style="8"/>
    <col min="12260" max="12261" width="1.5703125" style="8" customWidth="1"/>
    <col min="12262" max="12262" width="38.7109375" style="8" customWidth="1"/>
    <col min="12263" max="12263" width="6.5703125" style="8" customWidth="1"/>
    <col min="12264" max="12264" width="0.7109375" style="8" customWidth="1"/>
    <col min="12265" max="12265" width="12.28515625" style="8" customWidth="1"/>
    <col min="12266" max="12266" width="0.7109375" style="8" customWidth="1"/>
    <col min="12267" max="12267" width="12.28515625" style="8" customWidth="1"/>
    <col min="12268" max="12268" width="0.7109375" style="8" customWidth="1"/>
    <col min="12269" max="12269" width="12.28515625" style="8" customWidth="1"/>
    <col min="12270" max="12515" width="9.140625" style="8"/>
    <col min="12516" max="12517" width="1.5703125" style="8" customWidth="1"/>
    <col min="12518" max="12518" width="38.7109375" style="8" customWidth="1"/>
    <col min="12519" max="12519" width="6.5703125" style="8" customWidth="1"/>
    <col min="12520" max="12520" width="0.7109375" style="8" customWidth="1"/>
    <col min="12521" max="12521" width="12.28515625" style="8" customWidth="1"/>
    <col min="12522" max="12522" width="0.7109375" style="8" customWidth="1"/>
    <col min="12523" max="12523" width="12.28515625" style="8" customWidth="1"/>
    <col min="12524" max="12524" width="0.7109375" style="8" customWidth="1"/>
    <col min="12525" max="12525" width="12.28515625" style="8" customWidth="1"/>
    <col min="12526" max="12771" width="9.140625" style="8"/>
    <col min="12772" max="12773" width="1.5703125" style="8" customWidth="1"/>
    <col min="12774" max="12774" width="38.7109375" style="8" customWidth="1"/>
    <col min="12775" max="12775" width="6.5703125" style="8" customWidth="1"/>
    <col min="12776" max="12776" width="0.7109375" style="8" customWidth="1"/>
    <col min="12777" max="12777" width="12.28515625" style="8" customWidth="1"/>
    <col min="12778" max="12778" width="0.7109375" style="8" customWidth="1"/>
    <col min="12779" max="12779" width="12.28515625" style="8" customWidth="1"/>
    <col min="12780" max="12780" width="0.7109375" style="8" customWidth="1"/>
    <col min="12781" max="12781" width="12.28515625" style="8" customWidth="1"/>
    <col min="12782" max="13027" width="9.140625" style="8"/>
    <col min="13028" max="13029" width="1.5703125" style="8" customWidth="1"/>
    <col min="13030" max="13030" width="38.7109375" style="8" customWidth="1"/>
    <col min="13031" max="13031" width="6.5703125" style="8" customWidth="1"/>
    <col min="13032" max="13032" width="0.7109375" style="8" customWidth="1"/>
    <col min="13033" max="13033" width="12.28515625" style="8" customWidth="1"/>
    <col min="13034" max="13034" width="0.7109375" style="8" customWidth="1"/>
    <col min="13035" max="13035" width="12.28515625" style="8" customWidth="1"/>
    <col min="13036" max="13036" width="0.7109375" style="8" customWidth="1"/>
    <col min="13037" max="13037" width="12.28515625" style="8" customWidth="1"/>
    <col min="13038" max="13283" width="9.140625" style="8"/>
    <col min="13284" max="13285" width="1.5703125" style="8" customWidth="1"/>
    <col min="13286" max="13286" width="38.7109375" style="8" customWidth="1"/>
    <col min="13287" max="13287" width="6.5703125" style="8" customWidth="1"/>
    <col min="13288" max="13288" width="0.7109375" style="8" customWidth="1"/>
    <col min="13289" max="13289" width="12.28515625" style="8" customWidth="1"/>
    <col min="13290" max="13290" width="0.7109375" style="8" customWidth="1"/>
    <col min="13291" max="13291" width="12.28515625" style="8" customWidth="1"/>
    <col min="13292" max="13292" width="0.7109375" style="8" customWidth="1"/>
    <col min="13293" max="13293" width="12.28515625" style="8" customWidth="1"/>
    <col min="13294" max="13539" width="9.140625" style="8"/>
    <col min="13540" max="13541" width="1.5703125" style="8" customWidth="1"/>
    <col min="13542" max="13542" width="38.7109375" style="8" customWidth="1"/>
    <col min="13543" max="13543" width="6.5703125" style="8" customWidth="1"/>
    <col min="13544" max="13544" width="0.7109375" style="8" customWidth="1"/>
    <col min="13545" max="13545" width="12.28515625" style="8" customWidth="1"/>
    <col min="13546" max="13546" width="0.7109375" style="8" customWidth="1"/>
    <col min="13547" max="13547" width="12.28515625" style="8" customWidth="1"/>
    <col min="13548" max="13548" width="0.7109375" style="8" customWidth="1"/>
    <col min="13549" max="13549" width="12.28515625" style="8" customWidth="1"/>
    <col min="13550" max="13795" width="9.140625" style="8"/>
    <col min="13796" max="13797" width="1.5703125" style="8" customWidth="1"/>
    <col min="13798" max="13798" width="38.7109375" style="8" customWidth="1"/>
    <col min="13799" max="13799" width="6.5703125" style="8" customWidth="1"/>
    <col min="13800" max="13800" width="0.7109375" style="8" customWidth="1"/>
    <col min="13801" max="13801" width="12.28515625" style="8" customWidth="1"/>
    <col min="13802" max="13802" width="0.7109375" style="8" customWidth="1"/>
    <col min="13803" max="13803" width="12.28515625" style="8" customWidth="1"/>
    <col min="13804" max="13804" width="0.7109375" style="8" customWidth="1"/>
    <col min="13805" max="13805" width="12.28515625" style="8" customWidth="1"/>
    <col min="13806" max="14051" width="9.140625" style="8"/>
    <col min="14052" max="14053" width="1.5703125" style="8" customWidth="1"/>
    <col min="14054" max="14054" width="38.7109375" style="8" customWidth="1"/>
    <col min="14055" max="14055" width="6.5703125" style="8" customWidth="1"/>
    <col min="14056" max="14056" width="0.7109375" style="8" customWidth="1"/>
    <col min="14057" max="14057" width="12.28515625" style="8" customWidth="1"/>
    <col min="14058" max="14058" width="0.7109375" style="8" customWidth="1"/>
    <col min="14059" max="14059" width="12.28515625" style="8" customWidth="1"/>
    <col min="14060" max="14060" width="0.7109375" style="8" customWidth="1"/>
    <col min="14061" max="14061" width="12.28515625" style="8" customWidth="1"/>
    <col min="14062" max="14307" width="9.140625" style="8"/>
    <col min="14308" max="14309" width="1.5703125" style="8" customWidth="1"/>
    <col min="14310" max="14310" width="38.7109375" style="8" customWidth="1"/>
    <col min="14311" max="14311" width="6.5703125" style="8" customWidth="1"/>
    <col min="14312" max="14312" width="0.7109375" style="8" customWidth="1"/>
    <col min="14313" max="14313" width="12.28515625" style="8" customWidth="1"/>
    <col min="14314" max="14314" width="0.7109375" style="8" customWidth="1"/>
    <col min="14315" max="14315" width="12.28515625" style="8" customWidth="1"/>
    <col min="14316" max="14316" width="0.7109375" style="8" customWidth="1"/>
    <col min="14317" max="14317" width="12.28515625" style="8" customWidth="1"/>
    <col min="14318" max="14563" width="9.140625" style="8"/>
    <col min="14564" max="14565" width="1.5703125" style="8" customWidth="1"/>
    <col min="14566" max="14566" width="38.7109375" style="8" customWidth="1"/>
    <col min="14567" max="14567" width="6.5703125" style="8" customWidth="1"/>
    <col min="14568" max="14568" width="0.7109375" style="8" customWidth="1"/>
    <col min="14569" max="14569" width="12.28515625" style="8" customWidth="1"/>
    <col min="14570" max="14570" width="0.7109375" style="8" customWidth="1"/>
    <col min="14571" max="14571" width="12.28515625" style="8" customWidth="1"/>
    <col min="14572" max="14572" width="0.7109375" style="8" customWidth="1"/>
    <col min="14573" max="14573" width="12.28515625" style="8" customWidth="1"/>
    <col min="14574" max="14819" width="9.140625" style="8"/>
    <col min="14820" max="14821" width="1.5703125" style="8" customWidth="1"/>
    <col min="14822" max="14822" width="38.7109375" style="8" customWidth="1"/>
    <col min="14823" max="14823" width="6.5703125" style="8" customWidth="1"/>
    <col min="14824" max="14824" width="0.7109375" style="8" customWidth="1"/>
    <col min="14825" max="14825" width="12.28515625" style="8" customWidth="1"/>
    <col min="14826" max="14826" width="0.7109375" style="8" customWidth="1"/>
    <col min="14827" max="14827" width="12.28515625" style="8" customWidth="1"/>
    <col min="14828" max="14828" width="0.7109375" style="8" customWidth="1"/>
    <col min="14829" max="14829" width="12.28515625" style="8" customWidth="1"/>
    <col min="14830" max="15075" width="9.140625" style="8"/>
    <col min="15076" max="15077" width="1.5703125" style="8" customWidth="1"/>
    <col min="15078" max="15078" width="38.7109375" style="8" customWidth="1"/>
    <col min="15079" max="15079" width="6.5703125" style="8" customWidth="1"/>
    <col min="15080" max="15080" width="0.7109375" style="8" customWidth="1"/>
    <col min="15081" max="15081" width="12.28515625" style="8" customWidth="1"/>
    <col min="15082" max="15082" width="0.7109375" style="8" customWidth="1"/>
    <col min="15083" max="15083" width="12.28515625" style="8" customWidth="1"/>
    <col min="15084" max="15084" width="0.7109375" style="8" customWidth="1"/>
    <col min="15085" max="15085" width="12.28515625" style="8" customWidth="1"/>
    <col min="15086" max="15331" width="9.140625" style="8"/>
    <col min="15332" max="15333" width="1.5703125" style="8" customWidth="1"/>
    <col min="15334" max="15334" width="38.7109375" style="8" customWidth="1"/>
    <col min="15335" max="15335" width="6.5703125" style="8" customWidth="1"/>
    <col min="15336" max="15336" width="0.7109375" style="8" customWidth="1"/>
    <col min="15337" max="15337" width="12.28515625" style="8" customWidth="1"/>
    <col min="15338" max="15338" width="0.7109375" style="8" customWidth="1"/>
    <col min="15339" max="15339" width="12.28515625" style="8" customWidth="1"/>
    <col min="15340" max="15340" width="0.7109375" style="8" customWidth="1"/>
    <col min="15341" max="15341" width="12.28515625" style="8" customWidth="1"/>
    <col min="15342" max="15587" width="9.140625" style="8"/>
    <col min="15588" max="15589" width="1.5703125" style="8" customWidth="1"/>
    <col min="15590" max="15590" width="38.7109375" style="8" customWidth="1"/>
    <col min="15591" max="15591" width="6.5703125" style="8" customWidth="1"/>
    <col min="15592" max="15592" width="0.7109375" style="8" customWidth="1"/>
    <col min="15593" max="15593" width="12.28515625" style="8" customWidth="1"/>
    <col min="15594" max="15594" width="0.7109375" style="8" customWidth="1"/>
    <col min="15595" max="15595" width="12.28515625" style="8" customWidth="1"/>
    <col min="15596" max="15596" width="0.7109375" style="8" customWidth="1"/>
    <col min="15597" max="15597" width="12.28515625" style="8" customWidth="1"/>
    <col min="15598" max="15843" width="9.140625" style="8"/>
    <col min="15844" max="15845" width="1.5703125" style="8" customWidth="1"/>
    <col min="15846" max="15846" width="38.7109375" style="8" customWidth="1"/>
    <col min="15847" max="15847" width="6.5703125" style="8" customWidth="1"/>
    <col min="15848" max="15848" width="0.7109375" style="8" customWidth="1"/>
    <col min="15849" max="15849" width="12.28515625" style="8" customWidth="1"/>
    <col min="15850" max="15850" width="0.7109375" style="8" customWidth="1"/>
    <col min="15851" max="15851" width="12.28515625" style="8" customWidth="1"/>
    <col min="15852" max="15852" width="0.7109375" style="8" customWidth="1"/>
    <col min="15853" max="15853" width="12.28515625" style="8" customWidth="1"/>
    <col min="15854" max="16099" width="9.140625" style="8"/>
    <col min="16100" max="16101" width="1.5703125" style="8" customWidth="1"/>
    <col min="16102" max="16102" width="38.7109375" style="8" customWidth="1"/>
    <col min="16103" max="16103" width="6.5703125" style="8" customWidth="1"/>
    <col min="16104" max="16104" width="0.7109375" style="8" customWidth="1"/>
    <col min="16105" max="16105" width="12.28515625" style="8" customWidth="1"/>
    <col min="16106" max="16106" width="0.7109375" style="8" customWidth="1"/>
    <col min="16107" max="16107" width="12.28515625" style="8" customWidth="1"/>
    <col min="16108" max="16108" width="0.7109375" style="8" customWidth="1"/>
    <col min="16109" max="16109" width="12.28515625" style="8" customWidth="1"/>
    <col min="16110" max="16355" width="9.140625" style="8"/>
    <col min="16356" max="16384" width="8.7109375" style="8" customWidth="1"/>
  </cols>
  <sheetData>
    <row r="1" spans="1:8" ht="21.75" customHeight="1" x14ac:dyDescent="0.25">
      <c r="A1" s="78" t="str">
        <f>'4-6'!A1</f>
        <v>บริษัท เอสอีไอ เมดิคัล จำกัด (มหาชน)</v>
      </c>
      <c r="B1" s="127"/>
      <c r="C1" s="127"/>
    </row>
    <row r="2" spans="1:8" s="10" customFormat="1" ht="21.75" customHeight="1" x14ac:dyDescent="0.45">
      <c r="A2" s="6" t="s">
        <v>140</v>
      </c>
      <c r="B2" s="7"/>
      <c r="C2" s="7"/>
      <c r="D2" s="7"/>
      <c r="E2" s="8"/>
      <c r="F2" s="9"/>
      <c r="G2" s="8"/>
      <c r="H2" s="9"/>
    </row>
    <row r="3" spans="1:8" ht="21.75" customHeight="1" x14ac:dyDescent="0.25">
      <c r="A3" s="127" t="s">
        <v>78</v>
      </c>
      <c r="B3" s="127"/>
      <c r="C3" s="127"/>
    </row>
    <row r="4" spans="1:8" ht="21.75" customHeight="1" x14ac:dyDescent="0.25">
      <c r="A4" s="135" t="s">
        <v>114</v>
      </c>
      <c r="B4" s="135"/>
      <c r="C4" s="135"/>
      <c r="D4" s="136"/>
      <c r="E4" s="136"/>
      <c r="F4" s="137"/>
      <c r="G4" s="138"/>
      <c r="H4" s="137"/>
    </row>
    <row r="5" spans="1:8" ht="20.100000000000001" customHeight="1" x14ac:dyDescent="0.25"/>
    <row r="6" spans="1:8" ht="20.100000000000001" customHeight="1" x14ac:dyDescent="0.25">
      <c r="D6" s="95"/>
      <c r="E6" s="95"/>
      <c r="F6" s="96" t="s">
        <v>113</v>
      </c>
      <c r="G6" s="139"/>
      <c r="H6" s="96" t="s">
        <v>1</v>
      </c>
    </row>
    <row r="7" spans="1:8" ht="20.100000000000001" customHeight="1" x14ac:dyDescent="0.25">
      <c r="D7" s="99" t="s">
        <v>2</v>
      </c>
      <c r="E7" s="100"/>
      <c r="F7" s="101" t="s">
        <v>3</v>
      </c>
      <c r="G7" s="139"/>
      <c r="H7" s="101" t="s">
        <v>3</v>
      </c>
    </row>
    <row r="8" spans="1:8" ht="8.1" customHeight="1" x14ac:dyDescent="0.25">
      <c r="D8" s="140"/>
      <c r="E8" s="100"/>
      <c r="F8" s="141"/>
      <c r="G8" s="139"/>
      <c r="H8" s="96"/>
    </row>
    <row r="9" spans="1:8" ht="20.100000000000001" customHeight="1" x14ac:dyDescent="0.25">
      <c r="A9" s="127" t="s">
        <v>79</v>
      </c>
      <c r="D9" s="142"/>
      <c r="E9" s="143"/>
      <c r="F9" s="144"/>
      <c r="G9" s="145"/>
      <c r="H9" s="146"/>
    </row>
    <row r="10" spans="1:8" ht="20.100000000000001" customHeight="1" x14ac:dyDescent="0.25">
      <c r="A10" s="8" t="s">
        <v>59</v>
      </c>
      <c r="B10" s="147"/>
      <c r="C10" s="147"/>
      <c r="D10" s="148"/>
      <c r="E10" s="148"/>
      <c r="F10" s="149">
        <v>27485917</v>
      </c>
      <c r="G10" s="150"/>
      <c r="H10" s="151">
        <f>'7'!H30</f>
        <v>22586881</v>
      </c>
    </row>
    <row r="11" spans="1:8" ht="20.100000000000001" customHeight="1" x14ac:dyDescent="0.25">
      <c r="A11" s="246" t="s">
        <v>80</v>
      </c>
      <c r="B11" s="246"/>
      <c r="C11" s="246"/>
      <c r="D11" s="148"/>
      <c r="E11" s="148"/>
      <c r="F11" s="149"/>
      <c r="G11" s="150"/>
      <c r="H11" s="151"/>
    </row>
    <row r="12" spans="1:8" ht="20.100000000000001" customHeight="1" x14ac:dyDescent="0.25">
      <c r="B12" s="246" t="s">
        <v>81</v>
      </c>
      <c r="C12" s="246"/>
      <c r="D12" s="148">
        <v>14</v>
      </c>
      <c r="E12" s="148"/>
      <c r="F12" s="149">
        <v>11872851</v>
      </c>
      <c r="G12" s="150"/>
      <c r="H12" s="151">
        <v>13306208</v>
      </c>
    </row>
    <row r="13" spans="1:8" ht="20.100000000000001" customHeight="1" x14ac:dyDescent="0.25">
      <c r="B13" s="246" t="s">
        <v>82</v>
      </c>
      <c r="C13" s="246"/>
      <c r="D13" s="148">
        <v>15</v>
      </c>
      <c r="E13" s="148"/>
      <c r="F13" s="149">
        <v>2605888</v>
      </c>
      <c r="G13" s="150"/>
      <c r="H13" s="151">
        <v>3209163</v>
      </c>
    </row>
    <row r="14" spans="1:8" ht="20.100000000000001" customHeight="1" x14ac:dyDescent="0.25">
      <c r="B14" s="152" t="s">
        <v>83</v>
      </c>
      <c r="C14" s="153"/>
      <c r="D14" s="148">
        <v>16</v>
      </c>
      <c r="E14" s="148"/>
      <c r="F14" s="149">
        <v>367695</v>
      </c>
      <c r="G14" s="150"/>
      <c r="H14" s="151">
        <v>307007</v>
      </c>
    </row>
    <row r="15" spans="1:8" ht="20.100000000000001" customHeight="1" x14ac:dyDescent="0.25">
      <c r="B15" s="246" t="s">
        <v>84</v>
      </c>
      <c r="C15" s="246"/>
      <c r="D15" s="154">
        <v>26</v>
      </c>
      <c r="E15" s="148"/>
      <c r="F15" s="110">
        <v>-7450</v>
      </c>
      <c r="G15" s="155"/>
      <c r="H15" s="112">
        <v>-1773784</v>
      </c>
    </row>
    <row r="16" spans="1:8" ht="20.100000000000001" customHeight="1" x14ac:dyDescent="0.25">
      <c r="B16" s="246" t="s">
        <v>85</v>
      </c>
      <c r="C16" s="246"/>
      <c r="D16" s="154">
        <v>14</v>
      </c>
      <c r="E16" s="148"/>
      <c r="F16" s="110">
        <v>240324</v>
      </c>
      <c r="G16" s="155"/>
      <c r="H16" s="112">
        <v>391</v>
      </c>
    </row>
    <row r="17" spans="1:8" ht="20.100000000000001" customHeight="1" x14ac:dyDescent="0.25">
      <c r="B17" s="246" t="s">
        <v>86</v>
      </c>
      <c r="C17" s="246"/>
      <c r="D17" s="154">
        <v>16</v>
      </c>
      <c r="E17" s="148"/>
      <c r="F17" s="110">
        <v>0</v>
      </c>
      <c r="G17" s="155"/>
      <c r="H17" s="112">
        <v>14</v>
      </c>
    </row>
    <row r="18" spans="1:8" ht="20.100000000000001" customHeight="1" x14ac:dyDescent="0.25">
      <c r="B18" s="246" t="s">
        <v>87</v>
      </c>
      <c r="C18" s="246"/>
      <c r="D18" s="148">
        <v>28</v>
      </c>
      <c r="E18" s="148"/>
      <c r="F18" s="110">
        <v>248216</v>
      </c>
      <c r="G18" s="155"/>
      <c r="H18" s="112">
        <v>-135911</v>
      </c>
    </row>
    <row r="19" spans="1:8" ht="20.100000000000001" customHeight="1" x14ac:dyDescent="0.25">
      <c r="B19" s="152" t="s">
        <v>132</v>
      </c>
      <c r="C19" s="153"/>
      <c r="D19" s="148">
        <v>28</v>
      </c>
      <c r="E19" s="148"/>
      <c r="F19" s="110">
        <v>7710939</v>
      </c>
      <c r="G19" s="155"/>
      <c r="H19" s="112">
        <v>409801</v>
      </c>
    </row>
    <row r="20" spans="1:8" ht="20.100000000000001" customHeight="1" x14ac:dyDescent="0.25">
      <c r="B20" s="246" t="s">
        <v>88</v>
      </c>
      <c r="C20" s="246"/>
      <c r="D20" s="154">
        <v>21</v>
      </c>
      <c r="E20" s="148"/>
      <c r="F20" s="110">
        <v>1311888</v>
      </c>
      <c r="G20" s="155"/>
      <c r="H20" s="112">
        <v>1122330</v>
      </c>
    </row>
    <row r="21" spans="1:8" ht="20.100000000000001" customHeight="1" x14ac:dyDescent="0.25">
      <c r="B21" s="246" t="s">
        <v>89</v>
      </c>
      <c r="C21" s="246"/>
      <c r="D21" s="154"/>
      <c r="E21" s="148"/>
      <c r="F21" s="110">
        <v>-767631</v>
      </c>
      <c r="G21" s="155"/>
      <c r="H21" s="112">
        <v>-35633</v>
      </c>
    </row>
    <row r="22" spans="1:8" ht="20.100000000000001" customHeight="1" x14ac:dyDescent="0.25">
      <c r="B22" s="246" t="s">
        <v>58</v>
      </c>
      <c r="C22" s="246"/>
      <c r="D22" s="154">
        <v>27</v>
      </c>
      <c r="E22" s="148"/>
      <c r="F22" s="114">
        <v>3287438</v>
      </c>
      <c r="G22" s="155"/>
      <c r="H22" s="115">
        <v>2776181</v>
      </c>
    </row>
    <row r="23" spans="1:8" ht="6" customHeight="1" x14ac:dyDescent="0.25">
      <c r="B23" s="246"/>
      <c r="C23" s="246"/>
      <c r="D23" s="148"/>
      <c r="E23" s="148"/>
      <c r="F23" s="156"/>
      <c r="G23" s="157"/>
      <c r="H23" s="158"/>
    </row>
    <row r="24" spans="1:8" ht="20.100000000000001" customHeight="1" x14ac:dyDescent="0.25">
      <c r="B24" s="153"/>
      <c r="C24" s="153"/>
      <c r="D24" s="148"/>
      <c r="E24" s="148"/>
      <c r="F24" s="156">
        <f>SUM(F10:F23)</f>
        <v>54356075</v>
      </c>
      <c r="G24" s="157"/>
      <c r="H24" s="158">
        <f>SUM(H10:H23)</f>
        <v>41772648</v>
      </c>
    </row>
    <row r="25" spans="1:8" ht="6" customHeight="1" x14ac:dyDescent="0.25">
      <c r="B25" s="153"/>
      <c r="C25" s="153"/>
      <c r="D25" s="148"/>
      <c r="E25" s="148"/>
      <c r="F25" s="156"/>
      <c r="G25" s="157"/>
      <c r="H25" s="158"/>
    </row>
    <row r="26" spans="1:8" ht="20.100000000000001" customHeight="1" x14ac:dyDescent="0.25">
      <c r="A26" s="246" t="s">
        <v>90</v>
      </c>
      <c r="B26" s="246"/>
      <c r="C26" s="246"/>
      <c r="D26" s="148"/>
      <c r="E26" s="148"/>
      <c r="F26" s="156"/>
      <c r="G26" s="157"/>
      <c r="H26" s="158"/>
    </row>
    <row r="27" spans="1:8" ht="20.100000000000001" customHeight="1" x14ac:dyDescent="0.25">
      <c r="B27" s="245" t="s">
        <v>91</v>
      </c>
      <c r="C27" s="246"/>
      <c r="D27" s="148"/>
      <c r="E27" s="148"/>
      <c r="F27" s="110">
        <v>-35500218</v>
      </c>
      <c r="G27" s="155"/>
      <c r="H27" s="112">
        <v>6676045</v>
      </c>
    </row>
    <row r="28" spans="1:8" ht="20.100000000000001" customHeight="1" x14ac:dyDescent="0.25">
      <c r="B28" s="159" t="s">
        <v>142</v>
      </c>
      <c r="C28" s="153"/>
      <c r="D28" s="148"/>
      <c r="E28" s="148"/>
      <c r="F28" s="110">
        <v>-14571679</v>
      </c>
      <c r="G28" s="155"/>
      <c r="H28" s="112">
        <v>542130</v>
      </c>
    </row>
    <row r="29" spans="1:8" ht="20.100000000000001" customHeight="1" x14ac:dyDescent="0.25">
      <c r="B29" s="245" t="s">
        <v>10</v>
      </c>
      <c r="C29" s="246"/>
      <c r="D29" s="148"/>
      <c r="E29" s="148"/>
      <c r="F29" s="110">
        <v>512263</v>
      </c>
      <c r="G29" s="155"/>
      <c r="H29" s="112">
        <v>-42275446</v>
      </c>
    </row>
    <row r="30" spans="1:8" ht="20.100000000000001" customHeight="1" x14ac:dyDescent="0.25">
      <c r="B30" s="245" t="s">
        <v>11</v>
      </c>
      <c r="C30" s="246"/>
      <c r="D30" s="148"/>
      <c r="E30" s="148"/>
      <c r="F30" s="110">
        <v>316182</v>
      </c>
      <c r="G30" s="155"/>
      <c r="H30" s="112">
        <v>-1268382</v>
      </c>
    </row>
    <row r="31" spans="1:8" ht="20.100000000000001" customHeight="1" x14ac:dyDescent="0.25">
      <c r="B31" s="245" t="s">
        <v>17</v>
      </c>
      <c r="C31" s="246"/>
      <c r="D31" s="148"/>
      <c r="E31" s="148"/>
      <c r="F31" s="110">
        <v>-142727</v>
      </c>
      <c r="G31" s="155"/>
      <c r="H31" s="112">
        <v>868905</v>
      </c>
    </row>
    <row r="32" spans="1:8" ht="20.100000000000001" customHeight="1" x14ac:dyDescent="0.25">
      <c r="B32" s="245" t="s">
        <v>25</v>
      </c>
      <c r="C32" s="246"/>
      <c r="D32" s="148"/>
      <c r="E32" s="148"/>
      <c r="F32" s="110">
        <v>-14241523</v>
      </c>
      <c r="G32" s="155"/>
      <c r="H32" s="112">
        <v>48646854</v>
      </c>
    </row>
    <row r="33" spans="1:8" ht="20.100000000000001" customHeight="1" x14ac:dyDescent="0.25">
      <c r="B33" s="245" t="s">
        <v>28</v>
      </c>
      <c r="C33" s="246"/>
      <c r="D33" s="148"/>
      <c r="E33" s="148"/>
      <c r="F33" s="110">
        <v>1299652</v>
      </c>
      <c r="G33" s="155"/>
      <c r="H33" s="112">
        <v>-1105531</v>
      </c>
    </row>
    <row r="34" spans="1:8" ht="20.100000000000001" customHeight="1" x14ac:dyDescent="0.25">
      <c r="B34" s="245" t="s">
        <v>32</v>
      </c>
      <c r="C34" s="246"/>
      <c r="D34" s="148"/>
      <c r="E34" s="148"/>
      <c r="F34" s="114">
        <v>1199683</v>
      </c>
      <c r="G34" s="155"/>
      <c r="H34" s="115">
        <v>-266400</v>
      </c>
    </row>
    <row r="35" spans="1:8" ht="6" customHeight="1" x14ac:dyDescent="0.25">
      <c r="A35" s="153"/>
      <c r="B35" s="153"/>
      <c r="C35" s="153"/>
      <c r="D35" s="148"/>
      <c r="E35" s="148"/>
      <c r="F35" s="156"/>
      <c r="G35" s="157"/>
      <c r="H35" s="158"/>
    </row>
    <row r="36" spans="1:8" ht="20.100000000000001" customHeight="1" x14ac:dyDescent="0.25">
      <c r="A36" s="246" t="s">
        <v>143</v>
      </c>
      <c r="B36" s="246"/>
      <c r="C36" s="246"/>
      <c r="D36" s="148"/>
      <c r="E36" s="148"/>
      <c r="F36" s="110">
        <f>SUM(F24,F27:F34)</f>
        <v>-6772292</v>
      </c>
      <c r="G36" s="155"/>
      <c r="H36" s="112">
        <f>SUM(H24,H27:H34)</f>
        <v>53590823</v>
      </c>
    </row>
    <row r="37" spans="1:8" s="82" customFormat="1" ht="20.100000000000001" customHeight="1" x14ac:dyDescent="0.25">
      <c r="B37" s="92" t="s">
        <v>92</v>
      </c>
      <c r="C37" s="85"/>
      <c r="D37" s="85"/>
      <c r="E37" s="9"/>
      <c r="F37" s="110">
        <v>-3272991</v>
      </c>
      <c r="G37" s="155"/>
      <c r="H37" s="112">
        <v>-2776181</v>
      </c>
    </row>
    <row r="38" spans="1:8" s="82" customFormat="1" ht="20.100000000000001" customHeight="1" x14ac:dyDescent="0.25">
      <c r="B38" s="92" t="s">
        <v>93</v>
      </c>
      <c r="C38" s="85"/>
      <c r="D38" s="85"/>
      <c r="E38" s="9"/>
      <c r="F38" s="114">
        <v>-5476891</v>
      </c>
      <c r="G38" s="155"/>
      <c r="H38" s="115">
        <v>-5213193</v>
      </c>
    </row>
    <row r="39" spans="1:8" s="82" customFormat="1" ht="6" customHeight="1" x14ac:dyDescent="0.25">
      <c r="A39" s="92"/>
      <c r="B39" s="92"/>
      <c r="C39" s="85"/>
      <c r="D39" s="85"/>
      <c r="E39" s="9"/>
      <c r="F39" s="105"/>
      <c r="G39" s="155"/>
      <c r="H39" s="107"/>
    </row>
    <row r="40" spans="1:8" s="82" customFormat="1" ht="20.100000000000001" customHeight="1" x14ac:dyDescent="0.25">
      <c r="A40" s="92" t="s">
        <v>144</v>
      </c>
      <c r="B40" s="92"/>
      <c r="C40" s="85"/>
      <c r="D40" s="85"/>
      <c r="E40" s="9"/>
      <c r="F40" s="114">
        <f>SUM(F36:F38)</f>
        <v>-15522174</v>
      </c>
      <c r="G40" s="155"/>
      <c r="H40" s="115">
        <f t="shared" ref="H40" si="0">SUM(H36:H38)</f>
        <v>45601449</v>
      </c>
    </row>
    <row r="41" spans="1:8" ht="10.5" customHeight="1" x14ac:dyDescent="0.25">
      <c r="A41" s="153"/>
      <c r="B41" s="153"/>
      <c r="C41" s="153"/>
      <c r="D41" s="148"/>
      <c r="E41" s="148"/>
      <c r="F41" s="158"/>
      <c r="G41" s="157"/>
      <c r="H41" s="158"/>
    </row>
    <row r="42" spans="1:8" ht="20.25" x14ac:dyDescent="0.25">
      <c r="A42" s="240"/>
      <c r="B42" s="240"/>
      <c r="C42" s="240"/>
      <c r="D42" s="148"/>
      <c r="E42" s="148"/>
      <c r="F42" s="158"/>
      <c r="G42" s="157"/>
      <c r="H42" s="158"/>
    </row>
    <row r="43" spans="1:8" ht="21.95" customHeight="1" x14ac:dyDescent="0.25">
      <c r="A43" s="136" t="s">
        <v>20</v>
      </c>
      <c r="B43" s="136"/>
      <c r="C43" s="136"/>
      <c r="D43" s="136"/>
      <c r="E43" s="136"/>
      <c r="F43" s="137"/>
      <c r="G43" s="138"/>
      <c r="H43" s="137"/>
    </row>
  </sheetData>
  <mergeCells count="20">
    <mergeCell ref="A26:C26"/>
    <mergeCell ref="A11:C11"/>
    <mergeCell ref="B12:C12"/>
    <mergeCell ref="B13:C13"/>
    <mergeCell ref="B15:C15"/>
    <mergeCell ref="B16:C16"/>
    <mergeCell ref="B17:C17"/>
    <mergeCell ref="B18:C18"/>
    <mergeCell ref="B20:C20"/>
    <mergeCell ref="B21:C21"/>
    <mergeCell ref="B22:C22"/>
    <mergeCell ref="B23:C23"/>
    <mergeCell ref="B34:C34"/>
    <mergeCell ref="A36:C36"/>
    <mergeCell ref="B27:C27"/>
    <mergeCell ref="B29:C29"/>
    <mergeCell ref="B30:C30"/>
    <mergeCell ref="B31:C31"/>
    <mergeCell ref="B32:C32"/>
    <mergeCell ref="B33:C33"/>
  </mergeCells>
  <pageMargins left="1" right="0.75" top="0.5" bottom="0.6" header="0.49" footer="0.4"/>
  <pageSetup paperSize="9" firstPageNumber="9" orientation="portrait" useFirstPageNumber="1" horizontalDpi="1200" verticalDpi="1200" r:id="rId1"/>
  <headerFooter>
    <oddFooter>&amp;R&amp;"Browalli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58071-7E55-4C2B-ADA2-E13EBDE4E41B}">
  <dimension ref="A1:H44"/>
  <sheetViews>
    <sheetView tabSelected="1" topLeftCell="A34" zoomScaleNormal="100" zoomScaleSheetLayoutView="90" workbookViewId="0">
      <selection activeCell="P43" sqref="P43"/>
    </sheetView>
  </sheetViews>
  <sheetFormatPr defaultRowHeight="21.75" customHeight="1" x14ac:dyDescent="0.25"/>
  <cols>
    <col min="1" max="1" width="1.28515625" style="79" customWidth="1"/>
    <col min="2" max="2" width="45" style="79" customWidth="1"/>
    <col min="3" max="3" width="8.7109375" style="79" customWidth="1"/>
    <col min="4" max="4" width="0.7109375" style="79" customWidth="1"/>
    <col min="5" max="5" width="13.7109375" style="80" customWidth="1"/>
    <col min="6" max="6" width="0.7109375" style="81" customWidth="1"/>
    <col min="7" max="7" width="13.7109375" style="80" customWidth="1"/>
    <col min="8" max="22" width="9.140625" style="82"/>
    <col min="23" max="23" width="1.28515625" style="82" customWidth="1"/>
    <col min="24" max="24" width="45.5703125" style="82" customWidth="1"/>
    <col min="25" max="25" width="6.7109375" style="82" customWidth="1"/>
    <col min="26" max="26" width="0.5703125" style="82" customWidth="1"/>
    <col min="27" max="27" width="12.28515625" style="82" customWidth="1"/>
    <col min="28" max="28" width="0.5703125" style="82" customWidth="1"/>
    <col min="29" max="29" width="12.28515625" style="82" customWidth="1"/>
    <col min="30" max="30" width="0.5703125" style="82" customWidth="1"/>
    <col min="31" max="31" width="12.28515625" style="82" customWidth="1"/>
    <col min="32" max="278" width="9.140625" style="82"/>
    <col min="279" max="279" width="1.28515625" style="82" customWidth="1"/>
    <col min="280" max="280" width="45.5703125" style="82" customWidth="1"/>
    <col min="281" max="281" width="6.7109375" style="82" customWidth="1"/>
    <col min="282" max="282" width="0.5703125" style="82" customWidth="1"/>
    <col min="283" max="283" width="12.28515625" style="82" customWidth="1"/>
    <col min="284" max="284" width="0.5703125" style="82" customWidth="1"/>
    <col min="285" max="285" width="12.28515625" style="82" customWidth="1"/>
    <col min="286" max="286" width="0.5703125" style="82" customWidth="1"/>
    <col min="287" max="287" width="12.28515625" style="82" customWidth="1"/>
    <col min="288" max="534" width="9.140625" style="82"/>
    <col min="535" max="535" width="1.28515625" style="82" customWidth="1"/>
    <col min="536" max="536" width="45.5703125" style="82" customWidth="1"/>
    <col min="537" max="537" width="6.7109375" style="82" customWidth="1"/>
    <col min="538" max="538" width="0.5703125" style="82" customWidth="1"/>
    <col min="539" max="539" width="12.28515625" style="82" customWidth="1"/>
    <col min="540" max="540" width="0.5703125" style="82" customWidth="1"/>
    <col min="541" max="541" width="12.28515625" style="82" customWidth="1"/>
    <col min="542" max="542" width="0.5703125" style="82" customWidth="1"/>
    <col min="543" max="543" width="12.28515625" style="82" customWidth="1"/>
    <col min="544" max="790" width="9.140625" style="82"/>
    <col min="791" max="791" width="1.28515625" style="82" customWidth="1"/>
    <col min="792" max="792" width="45.5703125" style="82" customWidth="1"/>
    <col min="793" max="793" width="6.7109375" style="82" customWidth="1"/>
    <col min="794" max="794" width="0.5703125" style="82" customWidth="1"/>
    <col min="795" max="795" width="12.28515625" style="82" customWidth="1"/>
    <col min="796" max="796" width="0.5703125" style="82" customWidth="1"/>
    <col min="797" max="797" width="12.28515625" style="82" customWidth="1"/>
    <col min="798" max="798" width="0.5703125" style="82" customWidth="1"/>
    <col min="799" max="799" width="12.28515625" style="82" customWidth="1"/>
    <col min="800" max="1046" width="9.140625" style="82"/>
    <col min="1047" max="1047" width="1.28515625" style="82" customWidth="1"/>
    <col min="1048" max="1048" width="45.5703125" style="82" customWidth="1"/>
    <col min="1049" max="1049" width="6.7109375" style="82" customWidth="1"/>
    <col min="1050" max="1050" width="0.5703125" style="82" customWidth="1"/>
    <col min="1051" max="1051" width="12.28515625" style="82" customWidth="1"/>
    <col min="1052" max="1052" width="0.5703125" style="82" customWidth="1"/>
    <col min="1053" max="1053" width="12.28515625" style="82" customWidth="1"/>
    <col min="1054" max="1054" width="0.5703125" style="82" customWidth="1"/>
    <col min="1055" max="1055" width="12.28515625" style="82" customWidth="1"/>
    <col min="1056" max="1302" width="9.140625" style="82"/>
    <col min="1303" max="1303" width="1.28515625" style="82" customWidth="1"/>
    <col min="1304" max="1304" width="45.5703125" style="82" customWidth="1"/>
    <col min="1305" max="1305" width="6.7109375" style="82" customWidth="1"/>
    <col min="1306" max="1306" width="0.5703125" style="82" customWidth="1"/>
    <col min="1307" max="1307" width="12.28515625" style="82" customWidth="1"/>
    <col min="1308" max="1308" width="0.5703125" style="82" customWidth="1"/>
    <col min="1309" max="1309" width="12.28515625" style="82" customWidth="1"/>
    <col min="1310" max="1310" width="0.5703125" style="82" customWidth="1"/>
    <col min="1311" max="1311" width="12.28515625" style="82" customWidth="1"/>
    <col min="1312" max="1558" width="9.140625" style="82"/>
    <col min="1559" max="1559" width="1.28515625" style="82" customWidth="1"/>
    <col min="1560" max="1560" width="45.5703125" style="82" customWidth="1"/>
    <col min="1561" max="1561" width="6.7109375" style="82" customWidth="1"/>
    <col min="1562" max="1562" width="0.5703125" style="82" customWidth="1"/>
    <col min="1563" max="1563" width="12.28515625" style="82" customWidth="1"/>
    <col min="1564" max="1564" width="0.5703125" style="82" customWidth="1"/>
    <col min="1565" max="1565" width="12.28515625" style="82" customWidth="1"/>
    <col min="1566" max="1566" width="0.5703125" style="82" customWidth="1"/>
    <col min="1567" max="1567" width="12.28515625" style="82" customWidth="1"/>
    <col min="1568" max="1814" width="9.140625" style="82"/>
    <col min="1815" max="1815" width="1.28515625" style="82" customWidth="1"/>
    <col min="1816" max="1816" width="45.5703125" style="82" customWidth="1"/>
    <col min="1817" max="1817" width="6.7109375" style="82" customWidth="1"/>
    <col min="1818" max="1818" width="0.5703125" style="82" customWidth="1"/>
    <col min="1819" max="1819" width="12.28515625" style="82" customWidth="1"/>
    <col min="1820" max="1820" width="0.5703125" style="82" customWidth="1"/>
    <col min="1821" max="1821" width="12.28515625" style="82" customWidth="1"/>
    <col min="1822" max="1822" width="0.5703125" style="82" customWidth="1"/>
    <col min="1823" max="1823" width="12.28515625" style="82" customWidth="1"/>
    <col min="1824" max="2070" width="9.140625" style="82"/>
    <col min="2071" max="2071" width="1.28515625" style="82" customWidth="1"/>
    <col min="2072" max="2072" width="45.5703125" style="82" customWidth="1"/>
    <col min="2073" max="2073" width="6.7109375" style="82" customWidth="1"/>
    <col min="2074" max="2074" width="0.5703125" style="82" customWidth="1"/>
    <col min="2075" max="2075" width="12.28515625" style="82" customWidth="1"/>
    <col min="2076" max="2076" width="0.5703125" style="82" customWidth="1"/>
    <col min="2077" max="2077" width="12.28515625" style="82" customWidth="1"/>
    <col min="2078" max="2078" width="0.5703125" style="82" customWidth="1"/>
    <col min="2079" max="2079" width="12.28515625" style="82" customWidth="1"/>
    <col min="2080" max="2326" width="9.140625" style="82"/>
    <col min="2327" max="2327" width="1.28515625" style="82" customWidth="1"/>
    <col min="2328" max="2328" width="45.5703125" style="82" customWidth="1"/>
    <col min="2329" max="2329" width="6.7109375" style="82" customWidth="1"/>
    <col min="2330" max="2330" width="0.5703125" style="82" customWidth="1"/>
    <col min="2331" max="2331" width="12.28515625" style="82" customWidth="1"/>
    <col min="2332" max="2332" width="0.5703125" style="82" customWidth="1"/>
    <col min="2333" max="2333" width="12.28515625" style="82" customWidth="1"/>
    <col min="2334" max="2334" width="0.5703125" style="82" customWidth="1"/>
    <col min="2335" max="2335" width="12.28515625" style="82" customWidth="1"/>
    <col min="2336" max="2582" width="9.140625" style="82"/>
    <col min="2583" max="2583" width="1.28515625" style="82" customWidth="1"/>
    <col min="2584" max="2584" width="45.5703125" style="82" customWidth="1"/>
    <col min="2585" max="2585" width="6.7109375" style="82" customWidth="1"/>
    <col min="2586" max="2586" width="0.5703125" style="82" customWidth="1"/>
    <col min="2587" max="2587" width="12.28515625" style="82" customWidth="1"/>
    <col min="2588" max="2588" width="0.5703125" style="82" customWidth="1"/>
    <col min="2589" max="2589" width="12.28515625" style="82" customWidth="1"/>
    <col min="2590" max="2590" width="0.5703125" style="82" customWidth="1"/>
    <col min="2591" max="2591" width="12.28515625" style="82" customWidth="1"/>
    <col min="2592" max="2838" width="9.140625" style="82"/>
    <col min="2839" max="2839" width="1.28515625" style="82" customWidth="1"/>
    <col min="2840" max="2840" width="45.5703125" style="82" customWidth="1"/>
    <col min="2841" max="2841" width="6.7109375" style="82" customWidth="1"/>
    <col min="2842" max="2842" width="0.5703125" style="82" customWidth="1"/>
    <col min="2843" max="2843" width="12.28515625" style="82" customWidth="1"/>
    <col min="2844" max="2844" width="0.5703125" style="82" customWidth="1"/>
    <col min="2845" max="2845" width="12.28515625" style="82" customWidth="1"/>
    <col min="2846" max="2846" width="0.5703125" style="82" customWidth="1"/>
    <col min="2847" max="2847" width="12.28515625" style="82" customWidth="1"/>
    <col min="2848" max="3094" width="9.140625" style="82"/>
    <col min="3095" max="3095" width="1.28515625" style="82" customWidth="1"/>
    <col min="3096" max="3096" width="45.5703125" style="82" customWidth="1"/>
    <col min="3097" max="3097" width="6.7109375" style="82" customWidth="1"/>
    <col min="3098" max="3098" width="0.5703125" style="82" customWidth="1"/>
    <col min="3099" max="3099" width="12.28515625" style="82" customWidth="1"/>
    <col min="3100" max="3100" width="0.5703125" style="82" customWidth="1"/>
    <col min="3101" max="3101" width="12.28515625" style="82" customWidth="1"/>
    <col min="3102" max="3102" width="0.5703125" style="82" customWidth="1"/>
    <col min="3103" max="3103" width="12.28515625" style="82" customWidth="1"/>
    <col min="3104" max="3350" width="9.140625" style="82"/>
    <col min="3351" max="3351" width="1.28515625" style="82" customWidth="1"/>
    <col min="3352" max="3352" width="45.5703125" style="82" customWidth="1"/>
    <col min="3353" max="3353" width="6.7109375" style="82" customWidth="1"/>
    <col min="3354" max="3354" width="0.5703125" style="82" customWidth="1"/>
    <col min="3355" max="3355" width="12.28515625" style="82" customWidth="1"/>
    <col min="3356" max="3356" width="0.5703125" style="82" customWidth="1"/>
    <col min="3357" max="3357" width="12.28515625" style="82" customWidth="1"/>
    <col min="3358" max="3358" width="0.5703125" style="82" customWidth="1"/>
    <col min="3359" max="3359" width="12.28515625" style="82" customWidth="1"/>
    <col min="3360" max="3606" width="9.140625" style="82"/>
    <col min="3607" max="3607" width="1.28515625" style="82" customWidth="1"/>
    <col min="3608" max="3608" width="45.5703125" style="82" customWidth="1"/>
    <col min="3609" max="3609" width="6.7109375" style="82" customWidth="1"/>
    <col min="3610" max="3610" width="0.5703125" style="82" customWidth="1"/>
    <col min="3611" max="3611" width="12.28515625" style="82" customWidth="1"/>
    <col min="3612" max="3612" width="0.5703125" style="82" customWidth="1"/>
    <col min="3613" max="3613" width="12.28515625" style="82" customWidth="1"/>
    <col min="3614" max="3614" width="0.5703125" style="82" customWidth="1"/>
    <col min="3615" max="3615" width="12.28515625" style="82" customWidth="1"/>
    <col min="3616" max="3862" width="9.140625" style="82"/>
    <col min="3863" max="3863" width="1.28515625" style="82" customWidth="1"/>
    <col min="3864" max="3864" width="45.5703125" style="82" customWidth="1"/>
    <col min="3865" max="3865" width="6.7109375" style="82" customWidth="1"/>
    <col min="3866" max="3866" width="0.5703125" style="82" customWidth="1"/>
    <col min="3867" max="3867" width="12.28515625" style="82" customWidth="1"/>
    <col min="3868" max="3868" width="0.5703125" style="82" customWidth="1"/>
    <col min="3869" max="3869" width="12.28515625" style="82" customWidth="1"/>
    <col min="3870" max="3870" width="0.5703125" style="82" customWidth="1"/>
    <col min="3871" max="3871" width="12.28515625" style="82" customWidth="1"/>
    <col min="3872" max="4118" width="9.140625" style="82"/>
    <col min="4119" max="4119" width="1.28515625" style="82" customWidth="1"/>
    <col min="4120" max="4120" width="45.5703125" style="82" customWidth="1"/>
    <col min="4121" max="4121" width="6.7109375" style="82" customWidth="1"/>
    <col min="4122" max="4122" width="0.5703125" style="82" customWidth="1"/>
    <col min="4123" max="4123" width="12.28515625" style="82" customWidth="1"/>
    <col min="4124" max="4124" width="0.5703125" style="82" customWidth="1"/>
    <col min="4125" max="4125" width="12.28515625" style="82" customWidth="1"/>
    <col min="4126" max="4126" width="0.5703125" style="82" customWidth="1"/>
    <col min="4127" max="4127" width="12.28515625" style="82" customWidth="1"/>
    <col min="4128" max="4374" width="9.140625" style="82"/>
    <col min="4375" max="4375" width="1.28515625" style="82" customWidth="1"/>
    <col min="4376" max="4376" width="45.5703125" style="82" customWidth="1"/>
    <col min="4377" max="4377" width="6.7109375" style="82" customWidth="1"/>
    <col min="4378" max="4378" width="0.5703125" style="82" customWidth="1"/>
    <col min="4379" max="4379" width="12.28515625" style="82" customWidth="1"/>
    <col min="4380" max="4380" width="0.5703125" style="82" customWidth="1"/>
    <col min="4381" max="4381" width="12.28515625" style="82" customWidth="1"/>
    <col min="4382" max="4382" width="0.5703125" style="82" customWidth="1"/>
    <col min="4383" max="4383" width="12.28515625" style="82" customWidth="1"/>
    <col min="4384" max="4630" width="9.140625" style="82"/>
    <col min="4631" max="4631" width="1.28515625" style="82" customWidth="1"/>
    <col min="4632" max="4632" width="45.5703125" style="82" customWidth="1"/>
    <col min="4633" max="4633" width="6.7109375" style="82" customWidth="1"/>
    <col min="4634" max="4634" width="0.5703125" style="82" customWidth="1"/>
    <col min="4635" max="4635" width="12.28515625" style="82" customWidth="1"/>
    <col min="4636" max="4636" width="0.5703125" style="82" customWidth="1"/>
    <col min="4637" max="4637" width="12.28515625" style="82" customWidth="1"/>
    <col min="4638" max="4638" width="0.5703125" style="82" customWidth="1"/>
    <col min="4639" max="4639" width="12.28515625" style="82" customWidth="1"/>
    <col min="4640" max="4886" width="9.140625" style="82"/>
    <col min="4887" max="4887" width="1.28515625" style="82" customWidth="1"/>
    <col min="4888" max="4888" width="45.5703125" style="82" customWidth="1"/>
    <col min="4889" max="4889" width="6.7109375" style="82" customWidth="1"/>
    <col min="4890" max="4890" width="0.5703125" style="82" customWidth="1"/>
    <col min="4891" max="4891" width="12.28515625" style="82" customWidth="1"/>
    <col min="4892" max="4892" width="0.5703125" style="82" customWidth="1"/>
    <col min="4893" max="4893" width="12.28515625" style="82" customWidth="1"/>
    <col min="4894" max="4894" width="0.5703125" style="82" customWidth="1"/>
    <col min="4895" max="4895" width="12.28515625" style="82" customWidth="1"/>
    <col min="4896" max="5142" width="9.140625" style="82"/>
    <col min="5143" max="5143" width="1.28515625" style="82" customWidth="1"/>
    <col min="5144" max="5144" width="45.5703125" style="82" customWidth="1"/>
    <col min="5145" max="5145" width="6.7109375" style="82" customWidth="1"/>
    <col min="5146" max="5146" width="0.5703125" style="82" customWidth="1"/>
    <col min="5147" max="5147" width="12.28515625" style="82" customWidth="1"/>
    <col min="5148" max="5148" width="0.5703125" style="82" customWidth="1"/>
    <col min="5149" max="5149" width="12.28515625" style="82" customWidth="1"/>
    <col min="5150" max="5150" width="0.5703125" style="82" customWidth="1"/>
    <col min="5151" max="5151" width="12.28515625" style="82" customWidth="1"/>
    <col min="5152" max="5398" width="9.140625" style="82"/>
    <col min="5399" max="5399" width="1.28515625" style="82" customWidth="1"/>
    <col min="5400" max="5400" width="45.5703125" style="82" customWidth="1"/>
    <col min="5401" max="5401" width="6.7109375" style="82" customWidth="1"/>
    <col min="5402" max="5402" width="0.5703125" style="82" customWidth="1"/>
    <col min="5403" max="5403" width="12.28515625" style="82" customWidth="1"/>
    <col min="5404" max="5404" width="0.5703125" style="82" customWidth="1"/>
    <col min="5405" max="5405" width="12.28515625" style="82" customWidth="1"/>
    <col min="5406" max="5406" width="0.5703125" style="82" customWidth="1"/>
    <col min="5407" max="5407" width="12.28515625" style="82" customWidth="1"/>
    <col min="5408" max="5654" width="9.140625" style="82"/>
    <col min="5655" max="5655" width="1.28515625" style="82" customWidth="1"/>
    <col min="5656" max="5656" width="45.5703125" style="82" customWidth="1"/>
    <col min="5657" max="5657" width="6.7109375" style="82" customWidth="1"/>
    <col min="5658" max="5658" width="0.5703125" style="82" customWidth="1"/>
    <col min="5659" max="5659" width="12.28515625" style="82" customWidth="1"/>
    <col min="5660" max="5660" width="0.5703125" style="82" customWidth="1"/>
    <col min="5661" max="5661" width="12.28515625" style="82" customWidth="1"/>
    <col min="5662" max="5662" width="0.5703125" style="82" customWidth="1"/>
    <col min="5663" max="5663" width="12.28515625" style="82" customWidth="1"/>
    <col min="5664" max="5910" width="9.140625" style="82"/>
    <col min="5911" max="5911" width="1.28515625" style="82" customWidth="1"/>
    <col min="5912" max="5912" width="45.5703125" style="82" customWidth="1"/>
    <col min="5913" max="5913" width="6.7109375" style="82" customWidth="1"/>
    <col min="5914" max="5914" width="0.5703125" style="82" customWidth="1"/>
    <col min="5915" max="5915" width="12.28515625" style="82" customWidth="1"/>
    <col min="5916" max="5916" width="0.5703125" style="82" customWidth="1"/>
    <col min="5917" max="5917" width="12.28515625" style="82" customWidth="1"/>
    <col min="5918" max="5918" width="0.5703125" style="82" customWidth="1"/>
    <col min="5919" max="5919" width="12.28515625" style="82" customWidth="1"/>
    <col min="5920" max="6166" width="9.140625" style="82"/>
    <col min="6167" max="6167" width="1.28515625" style="82" customWidth="1"/>
    <col min="6168" max="6168" width="45.5703125" style="82" customWidth="1"/>
    <col min="6169" max="6169" width="6.7109375" style="82" customWidth="1"/>
    <col min="6170" max="6170" width="0.5703125" style="82" customWidth="1"/>
    <col min="6171" max="6171" width="12.28515625" style="82" customWidth="1"/>
    <col min="6172" max="6172" width="0.5703125" style="82" customWidth="1"/>
    <col min="6173" max="6173" width="12.28515625" style="82" customWidth="1"/>
    <col min="6174" max="6174" width="0.5703125" style="82" customWidth="1"/>
    <col min="6175" max="6175" width="12.28515625" style="82" customWidth="1"/>
    <col min="6176" max="6422" width="9.140625" style="82"/>
    <col min="6423" max="6423" width="1.28515625" style="82" customWidth="1"/>
    <col min="6424" max="6424" width="45.5703125" style="82" customWidth="1"/>
    <col min="6425" max="6425" width="6.7109375" style="82" customWidth="1"/>
    <col min="6426" max="6426" width="0.5703125" style="82" customWidth="1"/>
    <col min="6427" max="6427" width="12.28515625" style="82" customWidth="1"/>
    <col min="6428" max="6428" width="0.5703125" style="82" customWidth="1"/>
    <col min="6429" max="6429" width="12.28515625" style="82" customWidth="1"/>
    <col min="6430" max="6430" width="0.5703125" style="82" customWidth="1"/>
    <col min="6431" max="6431" width="12.28515625" style="82" customWidth="1"/>
    <col min="6432" max="6678" width="9.140625" style="82"/>
    <col min="6679" max="6679" width="1.28515625" style="82" customWidth="1"/>
    <col min="6680" max="6680" width="45.5703125" style="82" customWidth="1"/>
    <col min="6681" max="6681" width="6.7109375" style="82" customWidth="1"/>
    <col min="6682" max="6682" width="0.5703125" style="82" customWidth="1"/>
    <col min="6683" max="6683" width="12.28515625" style="82" customWidth="1"/>
    <col min="6684" max="6684" width="0.5703125" style="82" customWidth="1"/>
    <col min="6685" max="6685" width="12.28515625" style="82" customWidth="1"/>
    <col min="6686" max="6686" width="0.5703125" style="82" customWidth="1"/>
    <col min="6687" max="6687" width="12.28515625" style="82" customWidth="1"/>
    <col min="6688" max="6934" width="9.140625" style="82"/>
    <col min="6935" max="6935" width="1.28515625" style="82" customWidth="1"/>
    <col min="6936" max="6936" width="45.5703125" style="82" customWidth="1"/>
    <col min="6937" max="6937" width="6.7109375" style="82" customWidth="1"/>
    <col min="6938" max="6938" width="0.5703125" style="82" customWidth="1"/>
    <col min="6939" max="6939" width="12.28515625" style="82" customWidth="1"/>
    <col min="6940" max="6940" width="0.5703125" style="82" customWidth="1"/>
    <col min="6941" max="6941" width="12.28515625" style="82" customWidth="1"/>
    <col min="6942" max="6942" width="0.5703125" style="82" customWidth="1"/>
    <col min="6943" max="6943" width="12.28515625" style="82" customWidth="1"/>
    <col min="6944" max="7190" width="9.140625" style="82"/>
    <col min="7191" max="7191" width="1.28515625" style="82" customWidth="1"/>
    <col min="7192" max="7192" width="45.5703125" style="82" customWidth="1"/>
    <col min="7193" max="7193" width="6.7109375" style="82" customWidth="1"/>
    <col min="7194" max="7194" width="0.5703125" style="82" customWidth="1"/>
    <col min="7195" max="7195" width="12.28515625" style="82" customWidth="1"/>
    <col min="7196" max="7196" width="0.5703125" style="82" customWidth="1"/>
    <col min="7197" max="7197" width="12.28515625" style="82" customWidth="1"/>
    <col min="7198" max="7198" width="0.5703125" style="82" customWidth="1"/>
    <col min="7199" max="7199" width="12.28515625" style="82" customWidth="1"/>
    <col min="7200" max="7446" width="9.140625" style="82"/>
    <col min="7447" max="7447" width="1.28515625" style="82" customWidth="1"/>
    <col min="7448" max="7448" width="45.5703125" style="82" customWidth="1"/>
    <col min="7449" max="7449" width="6.7109375" style="82" customWidth="1"/>
    <col min="7450" max="7450" width="0.5703125" style="82" customWidth="1"/>
    <col min="7451" max="7451" width="12.28515625" style="82" customWidth="1"/>
    <col min="7452" max="7452" width="0.5703125" style="82" customWidth="1"/>
    <col min="7453" max="7453" width="12.28515625" style="82" customWidth="1"/>
    <col min="7454" max="7454" width="0.5703125" style="82" customWidth="1"/>
    <col min="7455" max="7455" width="12.28515625" style="82" customWidth="1"/>
    <col min="7456" max="7702" width="9.140625" style="82"/>
    <col min="7703" max="7703" width="1.28515625" style="82" customWidth="1"/>
    <col min="7704" max="7704" width="45.5703125" style="82" customWidth="1"/>
    <col min="7705" max="7705" width="6.7109375" style="82" customWidth="1"/>
    <col min="7706" max="7706" width="0.5703125" style="82" customWidth="1"/>
    <col min="7707" max="7707" width="12.28515625" style="82" customWidth="1"/>
    <col min="7708" max="7708" width="0.5703125" style="82" customWidth="1"/>
    <col min="7709" max="7709" width="12.28515625" style="82" customWidth="1"/>
    <col min="7710" max="7710" width="0.5703125" style="82" customWidth="1"/>
    <col min="7711" max="7711" width="12.28515625" style="82" customWidth="1"/>
    <col min="7712" max="7958" width="9.140625" style="82"/>
    <col min="7959" max="7959" width="1.28515625" style="82" customWidth="1"/>
    <col min="7960" max="7960" width="45.5703125" style="82" customWidth="1"/>
    <col min="7961" max="7961" width="6.7109375" style="82" customWidth="1"/>
    <col min="7962" max="7962" width="0.5703125" style="82" customWidth="1"/>
    <col min="7963" max="7963" width="12.28515625" style="82" customWidth="1"/>
    <col min="7964" max="7964" width="0.5703125" style="82" customWidth="1"/>
    <col min="7965" max="7965" width="12.28515625" style="82" customWidth="1"/>
    <col min="7966" max="7966" width="0.5703125" style="82" customWidth="1"/>
    <col min="7967" max="7967" width="12.28515625" style="82" customWidth="1"/>
    <col min="7968" max="8214" width="9.140625" style="82"/>
    <col min="8215" max="8215" width="1.28515625" style="82" customWidth="1"/>
    <col min="8216" max="8216" width="45.5703125" style="82" customWidth="1"/>
    <col min="8217" max="8217" width="6.7109375" style="82" customWidth="1"/>
    <col min="8218" max="8218" width="0.5703125" style="82" customWidth="1"/>
    <col min="8219" max="8219" width="12.28515625" style="82" customWidth="1"/>
    <col min="8220" max="8220" width="0.5703125" style="82" customWidth="1"/>
    <col min="8221" max="8221" width="12.28515625" style="82" customWidth="1"/>
    <col min="8222" max="8222" width="0.5703125" style="82" customWidth="1"/>
    <col min="8223" max="8223" width="12.28515625" style="82" customWidth="1"/>
    <col min="8224" max="8470" width="9.140625" style="82"/>
    <col min="8471" max="8471" width="1.28515625" style="82" customWidth="1"/>
    <col min="8472" max="8472" width="45.5703125" style="82" customWidth="1"/>
    <col min="8473" max="8473" width="6.7109375" style="82" customWidth="1"/>
    <col min="8474" max="8474" width="0.5703125" style="82" customWidth="1"/>
    <col min="8475" max="8475" width="12.28515625" style="82" customWidth="1"/>
    <col min="8476" max="8476" width="0.5703125" style="82" customWidth="1"/>
    <col min="8477" max="8477" width="12.28515625" style="82" customWidth="1"/>
    <col min="8478" max="8478" width="0.5703125" style="82" customWidth="1"/>
    <col min="8479" max="8479" width="12.28515625" style="82" customWidth="1"/>
    <col min="8480" max="8726" width="9.140625" style="82"/>
    <col min="8727" max="8727" width="1.28515625" style="82" customWidth="1"/>
    <col min="8728" max="8728" width="45.5703125" style="82" customWidth="1"/>
    <col min="8729" max="8729" width="6.7109375" style="82" customWidth="1"/>
    <col min="8730" max="8730" width="0.5703125" style="82" customWidth="1"/>
    <col min="8731" max="8731" width="12.28515625" style="82" customWidth="1"/>
    <col min="8732" max="8732" width="0.5703125" style="82" customWidth="1"/>
    <col min="8733" max="8733" width="12.28515625" style="82" customWidth="1"/>
    <col min="8734" max="8734" width="0.5703125" style="82" customWidth="1"/>
    <col min="8735" max="8735" width="12.28515625" style="82" customWidth="1"/>
    <col min="8736" max="8982" width="9.140625" style="82"/>
    <col min="8983" max="8983" width="1.28515625" style="82" customWidth="1"/>
    <col min="8984" max="8984" width="45.5703125" style="82" customWidth="1"/>
    <col min="8985" max="8985" width="6.7109375" style="82" customWidth="1"/>
    <col min="8986" max="8986" width="0.5703125" style="82" customWidth="1"/>
    <col min="8987" max="8987" width="12.28515625" style="82" customWidth="1"/>
    <col min="8988" max="8988" width="0.5703125" style="82" customWidth="1"/>
    <col min="8989" max="8989" width="12.28515625" style="82" customWidth="1"/>
    <col min="8990" max="8990" width="0.5703125" style="82" customWidth="1"/>
    <col min="8991" max="8991" width="12.28515625" style="82" customWidth="1"/>
    <col min="8992" max="9238" width="9.140625" style="82"/>
    <col min="9239" max="9239" width="1.28515625" style="82" customWidth="1"/>
    <col min="9240" max="9240" width="45.5703125" style="82" customWidth="1"/>
    <col min="9241" max="9241" width="6.7109375" style="82" customWidth="1"/>
    <col min="9242" max="9242" width="0.5703125" style="82" customWidth="1"/>
    <col min="9243" max="9243" width="12.28515625" style="82" customWidth="1"/>
    <col min="9244" max="9244" width="0.5703125" style="82" customWidth="1"/>
    <col min="9245" max="9245" width="12.28515625" style="82" customWidth="1"/>
    <col min="9246" max="9246" width="0.5703125" style="82" customWidth="1"/>
    <col min="9247" max="9247" width="12.28515625" style="82" customWidth="1"/>
    <col min="9248" max="9494" width="9.140625" style="82"/>
    <col min="9495" max="9495" width="1.28515625" style="82" customWidth="1"/>
    <col min="9496" max="9496" width="45.5703125" style="82" customWidth="1"/>
    <col min="9497" max="9497" width="6.7109375" style="82" customWidth="1"/>
    <col min="9498" max="9498" width="0.5703125" style="82" customWidth="1"/>
    <col min="9499" max="9499" width="12.28515625" style="82" customWidth="1"/>
    <col min="9500" max="9500" width="0.5703125" style="82" customWidth="1"/>
    <col min="9501" max="9501" width="12.28515625" style="82" customWidth="1"/>
    <col min="9502" max="9502" width="0.5703125" style="82" customWidth="1"/>
    <col min="9503" max="9503" width="12.28515625" style="82" customWidth="1"/>
    <col min="9504" max="9750" width="9.140625" style="82"/>
    <col min="9751" max="9751" width="1.28515625" style="82" customWidth="1"/>
    <col min="9752" max="9752" width="45.5703125" style="82" customWidth="1"/>
    <col min="9753" max="9753" width="6.7109375" style="82" customWidth="1"/>
    <col min="9754" max="9754" width="0.5703125" style="82" customWidth="1"/>
    <col min="9755" max="9755" width="12.28515625" style="82" customWidth="1"/>
    <col min="9756" max="9756" width="0.5703125" style="82" customWidth="1"/>
    <col min="9757" max="9757" width="12.28515625" style="82" customWidth="1"/>
    <col min="9758" max="9758" width="0.5703125" style="82" customWidth="1"/>
    <col min="9759" max="9759" width="12.28515625" style="82" customWidth="1"/>
    <col min="9760" max="10006" width="9.140625" style="82"/>
    <col min="10007" max="10007" width="1.28515625" style="82" customWidth="1"/>
    <col min="10008" max="10008" width="45.5703125" style="82" customWidth="1"/>
    <col min="10009" max="10009" width="6.7109375" style="82" customWidth="1"/>
    <col min="10010" max="10010" width="0.5703125" style="82" customWidth="1"/>
    <col min="10011" max="10011" width="12.28515625" style="82" customWidth="1"/>
    <col min="10012" max="10012" width="0.5703125" style="82" customWidth="1"/>
    <col min="10013" max="10013" width="12.28515625" style="82" customWidth="1"/>
    <col min="10014" max="10014" width="0.5703125" style="82" customWidth="1"/>
    <col min="10015" max="10015" width="12.28515625" style="82" customWidth="1"/>
    <col min="10016" max="10262" width="9.140625" style="82"/>
    <col min="10263" max="10263" width="1.28515625" style="82" customWidth="1"/>
    <col min="10264" max="10264" width="45.5703125" style="82" customWidth="1"/>
    <col min="10265" max="10265" width="6.7109375" style="82" customWidth="1"/>
    <col min="10266" max="10266" width="0.5703125" style="82" customWidth="1"/>
    <col min="10267" max="10267" width="12.28515625" style="82" customWidth="1"/>
    <col min="10268" max="10268" width="0.5703125" style="82" customWidth="1"/>
    <col min="10269" max="10269" width="12.28515625" style="82" customWidth="1"/>
    <col min="10270" max="10270" width="0.5703125" style="82" customWidth="1"/>
    <col min="10271" max="10271" width="12.28515625" style="82" customWidth="1"/>
    <col min="10272" max="10518" width="9.140625" style="82"/>
    <col min="10519" max="10519" width="1.28515625" style="82" customWidth="1"/>
    <col min="10520" max="10520" width="45.5703125" style="82" customWidth="1"/>
    <col min="10521" max="10521" width="6.7109375" style="82" customWidth="1"/>
    <col min="10522" max="10522" width="0.5703125" style="82" customWidth="1"/>
    <col min="10523" max="10523" width="12.28515625" style="82" customWidth="1"/>
    <col min="10524" max="10524" width="0.5703125" style="82" customWidth="1"/>
    <col min="10525" max="10525" width="12.28515625" style="82" customWidth="1"/>
    <col min="10526" max="10526" width="0.5703125" style="82" customWidth="1"/>
    <col min="10527" max="10527" width="12.28515625" style="82" customWidth="1"/>
    <col min="10528" max="10774" width="9.140625" style="82"/>
    <col min="10775" max="10775" width="1.28515625" style="82" customWidth="1"/>
    <col min="10776" max="10776" width="45.5703125" style="82" customWidth="1"/>
    <col min="10777" max="10777" width="6.7109375" style="82" customWidth="1"/>
    <col min="10778" max="10778" width="0.5703125" style="82" customWidth="1"/>
    <col min="10779" max="10779" width="12.28515625" style="82" customWidth="1"/>
    <col min="10780" max="10780" width="0.5703125" style="82" customWidth="1"/>
    <col min="10781" max="10781" width="12.28515625" style="82" customWidth="1"/>
    <col min="10782" max="10782" width="0.5703125" style="82" customWidth="1"/>
    <col min="10783" max="10783" width="12.28515625" style="82" customWidth="1"/>
    <col min="10784" max="11030" width="9.140625" style="82"/>
    <col min="11031" max="11031" width="1.28515625" style="82" customWidth="1"/>
    <col min="11032" max="11032" width="45.5703125" style="82" customWidth="1"/>
    <col min="11033" max="11033" width="6.7109375" style="82" customWidth="1"/>
    <col min="11034" max="11034" width="0.5703125" style="82" customWidth="1"/>
    <col min="11035" max="11035" width="12.28515625" style="82" customWidth="1"/>
    <col min="11036" max="11036" width="0.5703125" style="82" customWidth="1"/>
    <col min="11037" max="11037" width="12.28515625" style="82" customWidth="1"/>
    <col min="11038" max="11038" width="0.5703125" style="82" customWidth="1"/>
    <col min="11039" max="11039" width="12.28515625" style="82" customWidth="1"/>
    <col min="11040" max="11286" width="9.140625" style="82"/>
    <col min="11287" max="11287" width="1.28515625" style="82" customWidth="1"/>
    <col min="11288" max="11288" width="45.5703125" style="82" customWidth="1"/>
    <col min="11289" max="11289" width="6.7109375" style="82" customWidth="1"/>
    <col min="11290" max="11290" width="0.5703125" style="82" customWidth="1"/>
    <col min="11291" max="11291" width="12.28515625" style="82" customWidth="1"/>
    <col min="11292" max="11292" width="0.5703125" style="82" customWidth="1"/>
    <col min="11293" max="11293" width="12.28515625" style="82" customWidth="1"/>
    <col min="11294" max="11294" width="0.5703125" style="82" customWidth="1"/>
    <col min="11295" max="11295" width="12.28515625" style="82" customWidth="1"/>
    <col min="11296" max="11542" width="9.140625" style="82"/>
    <col min="11543" max="11543" width="1.28515625" style="82" customWidth="1"/>
    <col min="11544" max="11544" width="45.5703125" style="82" customWidth="1"/>
    <col min="11545" max="11545" width="6.7109375" style="82" customWidth="1"/>
    <col min="11546" max="11546" width="0.5703125" style="82" customWidth="1"/>
    <col min="11547" max="11547" width="12.28515625" style="82" customWidth="1"/>
    <col min="11548" max="11548" width="0.5703125" style="82" customWidth="1"/>
    <col min="11549" max="11549" width="12.28515625" style="82" customWidth="1"/>
    <col min="11550" max="11550" width="0.5703125" style="82" customWidth="1"/>
    <col min="11551" max="11551" width="12.28515625" style="82" customWidth="1"/>
    <col min="11552" max="11798" width="9.140625" style="82"/>
    <col min="11799" max="11799" width="1.28515625" style="82" customWidth="1"/>
    <col min="11800" max="11800" width="45.5703125" style="82" customWidth="1"/>
    <col min="11801" max="11801" width="6.7109375" style="82" customWidth="1"/>
    <col min="11802" max="11802" width="0.5703125" style="82" customWidth="1"/>
    <col min="11803" max="11803" width="12.28515625" style="82" customWidth="1"/>
    <col min="11804" max="11804" width="0.5703125" style="82" customWidth="1"/>
    <col min="11805" max="11805" width="12.28515625" style="82" customWidth="1"/>
    <col min="11806" max="11806" width="0.5703125" style="82" customWidth="1"/>
    <col min="11807" max="11807" width="12.28515625" style="82" customWidth="1"/>
    <col min="11808" max="12054" width="9.140625" style="82"/>
    <col min="12055" max="12055" width="1.28515625" style="82" customWidth="1"/>
    <col min="12056" max="12056" width="45.5703125" style="82" customWidth="1"/>
    <col min="12057" max="12057" width="6.7109375" style="82" customWidth="1"/>
    <col min="12058" max="12058" width="0.5703125" style="82" customWidth="1"/>
    <col min="12059" max="12059" width="12.28515625" style="82" customWidth="1"/>
    <col min="12060" max="12060" width="0.5703125" style="82" customWidth="1"/>
    <col min="12061" max="12061" width="12.28515625" style="82" customWidth="1"/>
    <col min="12062" max="12062" width="0.5703125" style="82" customWidth="1"/>
    <col min="12063" max="12063" width="12.28515625" style="82" customWidth="1"/>
    <col min="12064" max="12310" width="9.140625" style="82"/>
    <col min="12311" max="12311" width="1.28515625" style="82" customWidth="1"/>
    <col min="12312" max="12312" width="45.5703125" style="82" customWidth="1"/>
    <col min="12313" max="12313" width="6.7109375" style="82" customWidth="1"/>
    <col min="12314" max="12314" width="0.5703125" style="82" customWidth="1"/>
    <col min="12315" max="12315" width="12.28515625" style="82" customWidth="1"/>
    <col min="12316" max="12316" width="0.5703125" style="82" customWidth="1"/>
    <col min="12317" max="12317" width="12.28515625" style="82" customWidth="1"/>
    <col min="12318" max="12318" width="0.5703125" style="82" customWidth="1"/>
    <col min="12319" max="12319" width="12.28515625" style="82" customWidth="1"/>
    <col min="12320" max="12566" width="9.140625" style="82"/>
    <col min="12567" max="12567" width="1.28515625" style="82" customWidth="1"/>
    <col min="12568" max="12568" width="45.5703125" style="82" customWidth="1"/>
    <col min="12569" max="12569" width="6.7109375" style="82" customWidth="1"/>
    <col min="12570" max="12570" width="0.5703125" style="82" customWidth="1"/>
    <col min="12571" max="12571" width="12.28515625" style="82" customWidth="1"/>
    <col min="12572" max="12572" width="0.5703125" style="82" customWidth="1"/>
    <col min="12573" max="12573" width="12.28515625" style="82" customWidth="1"/>
    <col min="12574" max="12574" width="0.5703125" style="82" customWidth="1"/>
    <col min="12575" max="12575" width="12.28515625" style="82" customWidth="1"/>
    <col min="12576" max="12822" width="9.140625" style="82"/>
    <col min="12823" max="12823" width="1.28515625" style="82" customWidth="1"/>
    <col min="12824" max="12824" width="45.5703125" style="82" customWidth="1"/>
    <col min="12825" max="12825" width="6.7109375" style="82" customWidth="1"/>
    <col min="12826" max="12826" width="0.5703125" style="82" customWidth="1"/>
    <col min="12827" max="12827" width="12.28515625" style="82" customWidth="1"/>
    <col min="12828" max="12828" width="0.5703125" style="82" customWidth="1"/>
    <col min="12829" max="12829" width="12.28515625" style="82" customWidth="1"/>
    <col min="12830" max="12830" width="0.5703125" style="82" customWidth="1"/>
    <col min="12831" max="12831" width="12.28515625" style="82" customWidth="1"/>
    <col min="12832" max="13078" width="9.140625" style="82"/>
    <col min="13079" max="13079" width="1.28515625" style="82" customWidth="1"/>
    <col min="13080" max="13080" width="45.5703125" style="82" customWidth="1"/>
    <col min="13081" max="13081" width="6.7109375" style="82" customWidth="1"/>
    <col min="13082" max="13082" width="0.5703125" style="82" customWidth="1"/>
    <col min="13083" max="13083" width="12.28515625" style="82" customWidth="1"/>
    <col min="13084" max="13084" width="0.5703125" style="82" customWidth="1"/>
    <col min="13085" max="13085" width="12.28515625" style="82" customWidth="1"/>
    <col min="13086" max="13086" width="0.5703125" style="82" customWidth="1"/>
    <col min="13087" max="13087" width="12.28515625" style="82" customWidth="1"/>
    <col min="13088" max="13334" width="9.140625" style="82"/>
    <col min="13335" max="13335" width="1.28515625" style="82" customWidth="1"/>
    <col min="13336" max="13336" width="45.5703125" style="82" customWidth="1"/>
    <col min="13337" max="13337" width="6.7109375" style="82" customWidth="1"/>
    <col min="13338" max="13338" width="0.5703125" style="82" customWidth="1"/>
    <col min="13339" max="13339" width="12.28515625" style="82" customWidth="1"/>
    <col min="13340" max="13340" width="0.5703125" style="82" customWidth="1"/>
    <col min="13341" max="13341" width="12.28515625" style="82" customWidth="1"/>
    <col min="13342" max="13342" width="0.5703125" style="82" customWidth="1"/>
    <col min="13343" max="13343" width="12.28515625" style="82" customWidth="1"/>
    <col min="13344" max="13590" width="9.140625" style="82"/>
    <col min="13591" max="13591" width="1.28515625" style="82" customWidth="1"/>
    <col min="13592" max="13592" width="45.5703125" style="82" customWidth="1"/>
    <col min="13593" max="13593" width="6.7109375" style="82" customWidth="1"/>
    <col min="13594" max="13594" width="0.5703125" style="82" customWidth="1"/>
    <col min="13595" max="13595" width="12.28515625" style="82" customWidth="1"/>
    <col min="13596" max="13596" width="0.5703125" style="82" customWidth="1"/>
    <col min="13597" max="13597" width="12.28515625" style="82" customWidth="1"/>
    <col min="13598" max="13598" width="0.5703125" style="82" customWidth="1"/>
    <col min="13599" max="13599" width="12.28515625" style="82" customWidth="1"/>
    <col min="13600" max="13846" width="9.140625" style="82"/>
    <col min="13847" max="13847" width="1.28515625" style="82" customWidth="1"/>
    <col min="13848" max="13848" width="45.5703125" style="82" customWidth="1"/>
    <col min="13849" max="13849" width="6.7109375" style="82" customWidth="1"/>
    <col min="13850" max="13850" width="0.5703125" style="82" customWidth="1"/>
    <col min="13851" max="13851" width="12.28515625" style="82" customWidth="1"/>
    <col min="13852" max="13852" width="0.5703125" style="82" customWidth="1"/>
    <col min="13853" max="13853" width="12.28515625" style="82" customWidth="1"/>
    <col min="13854" max="13854" width="0.5703125" style="82" customWidth="1"/>
    <col min="13855" max="13855" width="12.28515625" style="82" customWidth="1"/>
    <col min="13856" max="14102" width="9.140625" style="82"/>
    <col min="14103" max="14103" width="1.28515625" style="82" customWidth="1"/>
    <col min="14104" max="14104" width="45.5703125" style="82" customWidth="1"/>
    <col min="14105" max="14105" width="6.7109375" style="82" customWidth="1"/>
    <col min="14106" max="14106" width="0.5703125" style="82" customWidth="1"/>
    <col min="14107" max="14107" width="12.28515625" style="82" customWidth="1"/>
    <col min="14108" max="14108" width="0.5703125" style="82" customWidth="1"/>
    <col min="14109" max="14109" width="12.28515625" style="82" customWidth="1"/>
    <col min="14110" max="14110" width="0.5703125" style="82" customWidth="1"/>
    <col min="14111" max="14111" width="12.28515625" style="82" customWidth="1"/>
    <col min="14112" max="14358" width="9.140625" style="82"/>
    <col min="14359" max="14359" width="1.28515625" style="82" customWidth="1"/>
    <col min="14360" max="14360" width="45.5703125" style="82" customWidth="1"/>
    <col min="14361" max="14361" width="6.7109375" style="82" customWidth="1"/>
    <col min="14362" max="14362" width="0.5703125" style="82" customWidth="1"/>
    <col min="14363" max="14363" width="12.28515625" style="82" customWidth="1"/>
    <col min="14364" max="14364" width="0.5703125" style="82" customWidth="1"/>
    <col min="14365" max="14365" width="12.28515625" style="82" customWidth="1"/>
    <col min="14366" max="14366" width="0.5703125" style="82" customWidth="1"/>
    <col min="14367" max="14367" width="12.28515625" style="82" customWidth="1"/>
    <col min="14368" max="14614" width="9.140625" style="82"/>
    <col min="14615" max="14615" width="1.28515625" style="82" customWidth="1"/>
    <col min="14616" max="14616" width="45.5703125" style="82" customWidth="1"/>
    <col min="14617" max="14617" width="6.7109375" style="82" customWidth="1"/>
    <col min="14618" max="14618" width="0.5703125" style="82" customWidth="1"/>
    <col min="14619" max="14619" width="12.28515625" style="82" customWidth="1"/>
    <col min="14620" max="14620" width="0.5703125" style="82" customWidth="1"/>
    <col min="14621" max="14621" width="12.28515625" style="82" customWidth="1"/>
    <col min="14622" max="14622" width="0.5703125" style="82" customWidth="1"/>
    <col min="14623" max="14623" width="12.28515625" style="82" customWidth="1"/>
    <col min="14624" max="14870" width="9.140625" style="82"/>
    <col min="14871" max="14871" width="1.28515625" style="82" customWidth="1"/>
    <col min="14872" max="14872" width="45.5703125" style="82" customWidth="1"/>
    <col min="14873" max="14873" width="6.7109375" style="82" customWidth="1"/>
    <col min="14874" max="14874" width="0.5703125" style="82" customWidth="1"/>
    <col min="14875" max="14875" width="12.28515625" style="82" customWidth="1"/>
    <col min="14876" max="14876" width="0.5703125" style="82" customWidth="1"/>
    <col min="14877" max="14877" width="12.28515625" style="82" customWidth="1"/>
    <col min="14878" max="14878" width="0.5703125" style="82" customWidth="1"/>
    <col min="14879" max="14879" width="12.28515625" style="82" customWidth="1"/>
    <col min="14880" max="15126" width="9.140625" style="82"/>
    <col min="15127" max="15127" width="1.28515625" style="82" customWidth="1"/>
    <col min="15128" max="15128" width="45.5703125" style="82" customWidth="1"/>
    <col min="15129" max="15129" width="6.7109375" style="82" customWidth="1"/>
    <col min="15130" max="15130" width="0.5703125" style="82" customWidth="1"/>
    <col min="15131" max="15131" width="12.28515625" style="82" customWidth="1"/>
    <col min="15132" max="15132" width="0.5703125" style="82" customWidth="1"/>
    <col min="15133" max="15133" width="12.28515625" style="82" customWidth="1"/>
    <col min="15134" max="15134" width="0.5703125" style="82" customWidth="1"/>
    <col min="15135" max="15135" width="12.28515625" style="82" customWidth="1"/>
    <col min="15136" max="15382" width="9.140625" style="82"/>
    <col min="15383" max="15383" width="1.28515625" style="82" customWidth="1"/>
    <col min="15384" max="15384" width="45.5703125" style="82" customWidth="1"/>
    <col min="15385" max="15385" width="6.7109375" style="82" customWidth="1"/>
    <col min="15386" max="15386" width="0.5703125" style="82" customWidth="1"/>
    <col min="15387" max="15387" width="12.28515625" style="82" customWidth="1"/>
    <col min="15388" max="15388" width="0.5703125" style="82" customWidth="1"/>
    <col min="15389" max="15389" width="12.28515625" style="82" customWidth="1"/>
    <col min="15390" max="15390" width="0.5703125" style="82" customWidth="1"/>
    <col min="15391" max="15391" width="12.28515625" style="82" customWidth="1"/>
    <col min="15392" max="15638" width="9.140625" style="82"/>
    <col min="15639" max="15639" width="1.28515625" style="82" customWidth="1"/>
    <col min="15640" max="15640" width="45.5703125" style="82" customWidth="1"/>
    <col min="15641" max="15641" width="6.7109375" style="82" customWidth="1"/>
    <col min="15642" max="15642" width="0.5703125" style="82" customWidth="1"/>
    <col min="15643" max="15643" width="12.28515625" style="82" customWidth="1"/>
    <col min="15644" max="15644" width="0.5703125" style="82" customWidth="1"/>
    <col min="15645" max="15645" width="12.28515625" style="82" customWidth="1"/>
    <col min="15646" max="15646" width="0.5703125" style="82" customWidth="1"/>
    <col min="15647" max="15647" width="12.28515625" style="82" customWidth="1"/>
    <col min="15648" max="16356" width="9.140625" style="82"/>
    <col min="16357" max="16384" width="8.7109375" style="82" customWidth="1"/>
  </cols>
  <sheetData>
    <row r="1" spans="1:8" ht="21.75" customHeight="1" x14ac:dyDescent="0.25">
      <c r="A1" s="78" t="s">
        <v>127</v>
      </c>
    </row>
    <row r="2" spans="1:8" s="10" customFormat="1" ht="21.75" customHeight="1" x14ac:dyDescent="0.45">
      <c r="A2" s="6" t="s">
        <v>140</v>
      </c>
      <c r="B2" s="7"/>
      <c r="C2" s="7"/>
      <c r="D2" s="7"/>
      <c r="E2" s="8"/>
      <c r="F2" s="9"/>
      <c r="G2" s="8"/>
      <c r="H2" s="9"/>
    </row>
    <row r="3" spans="1:8" ht="21.75" customHeight="1" x14ac:dyDescent="0.25">
      <c r="A3" s="83" t="s">
        <v>136</v>
      </c>
      <c r="B3" s="84"/>
      <c r="C3" s="85"/>
      <c r="D3" s="85"/>
      <c r="F3" s="86"/>
    </row>
    <row r="4" spans="1:8" ht="21.75" customHeight="1" x14ac:dyDescent="0.25">
      <c r="A4" s="87" t="s">
        <v>114</v>
      </c>
      <c r="B4" s="88"/>
      <c r="C4" s="89"/>
      <c r="D4" s="89"/>
      <c r="E4" s="90"/>
      <c r="F4" s="91"/>
      <c r="G4" s="90"/>
    </row>
    <row r="5" spans="1:8" ht="20.100000000000001" customHeight="1" x14ac:dyDescent="0.25">
      <c r="A5" s="92"/>
      <c r="B5" s="92"/>
      <c r="C5" s="85"/>
      <c r="D5" s="85"/>
      <c r="E5" s="9"/>
      <c r="F5" s="93"/>
      <c r="G5" s="9"/>
    </row>
    <row r="6" spans="1:8" ht="20.100000000000001" customHeight="1" x14ac:dyDescent="0.25">
      <c r="A6" s="94"/>
      <c r="B6" s="94"/>
      <c r="C6" s="95"/>
      <c r="D6" s="95"/>
      <c r="E6" s="96" t="s">
        <v>113</v>
      </c>
      <c r="F6" s="97"/>
      <c r="G6" s="96" t="s">
        <v>1</v>
      </c>
    </row>
    <row r="7" spans="1:8" ht="20.100000000000001" customHeight="1" x14ac:dyDescent="0.4">
      <c r="A7" s="98"/>
      <c r="B7" s="92"/>
      <c r="C7" s="99" t="s">
        <v>2</v>
      </c>
      <c r="D7" s="100"/>
      <c r="E7" s="101" t="s">
        <v>3</v>
      </c>
      <c r="F7" s="97"/>
      <c r="G7" s="101" t="s">
        <v>3</v>
      </c>
    </row>
    <row r="8" spans="1:8" ht="6" customHeight="1" x14ac:dyDescent="0.25">
      <c r="A8" s="92"/>
      <c r="B8" s="92"/>
      <c r="C8" s="85"/>
      <c r="D8" s="85"/>
      <c r="E8" s="102"/>
      <c r="F8" s="85"/>
      <c r="G8" s="9"/>
    </row>
    <row r="9" spans="1:8" ht="20.100000000000001" customHeight="1" x14ac:dyDescent="0.25">
      <c r="A9" s="103" t="s">
        <v>94</v>
      </c>
      <c r="B9" s="103"/>
      <c r="C9" s="104"/>
      <c r="D9" s="8"/>
      <c r="E9" s="105"/>
      <c r="F9" s="106"/>
      <c r="G9" s="107"/>
    </row>
    <row r="10" spans="1:8" ht="20.100000000000001" customHeight="1" x14ac:dyDescent="0.25">
      <c r="A10" s="108" t="s">
        <v>95</v>
      </c>
      <c r="B10" s="108"/>
      <c r="C10" s="109"/>
      <c r="D10" s="8"/>
      <c r="E10" s="110">
        <v>-14526328</v>
      </c>
      <c r="F10" s="111"/>
      <c r="G10" s="112">
        <v>-11050295</v>
      </c>
    </row>
    <row r="11" spans="1:8" ht="20.100000000000001" customHeight="1" x14ac:dyDescent="0.25">
      <c r="A11" s="108" t="s">
        <v>96</v>
      </c>
      <c r="B11" s="108"/>
      <c r="C11" s="109"/>
      <c r="D11" s="8"/>
      <c r="E11" s="110">
        <v>5312377</v>
      </c>
      <c r="F11" s="111"/>
      <c r="G11" s="112">
        <v>2017513</v>
      </c>
    </row>
    <row r="12" spans="1:8" ht="20.100000000000001" customHeight="1" x14ac:dyDescent="0.25">
      <c r="A12" s="113" t="s">
        <v>97</v>
      </c>
      <c r="B12" s="108"/>
      <c r="C12" s="109">
        <v>16</v>
      </c>
      <c r="D12" s="8"/>
      <c r="E12" s="110">
        <v>-307715</v>
      </c>
      <c r="F12" s="111"/>
      <c r="G12" s="112">
        <v>-1478050</v>
      </c>
    </row>
    <row r="13" spans="1:8" ht="20.100000000000001" customHeight="1" x14ac:dyDescent="0.25">
      <c r="A13" s="108" t="s">
        <v>98</v>
      </c>
      <c r="B13" s="108"/>
      <c r="C13" s="109"/>
      <c r="D13" s="8"/>
      <c r="E13" s="114">
        <v>767631</v>
      </c>
      <c r="F13" s="111"/>
      <c r="G13" s="115">
        <v>35633</v>
      </c>
    </row>
    <row r="14" spans="1:8" ht="6" customHeight="1" x14ac:dyDescent="0.25">
      <c r="A14" s="116"/>
      <c r="B14" s="116"/>
      <c r="C14" s="104"/>
      <c r="D14" s="8"/>
      <c r="E14" s="110"/>
      <c r="F14" s="111"/>
      <c r="G14" s="112"/>
    </row>
    <row r="15" spans="1:8" ht="20.100000000000001" customHeight="1" x14ac:dyDescent="0.25">
      <c r="A15" s="116" t="s">
        <v>99</v>
      </c>
      <c r="B15" s="116"/>
      <c r="C15" s="104"/>
      <c r="D15" s="8"/>
      <c r="E15" s="114">
        <f>SUM(E10:E13)</f>
        <v>-8754035</v>
      </c>
      <c r="F15" s="111"/>
      <c r="G15" s="115">
        <f>SUM(G10:G13)</f>
        <v>-10475199</v>
      </c>
    </row>
    <row r="16" spans="1:8" ht="9.9499999999999993" customHeight="1" x14ac:dyDescent="0.25">
      <c r="A16" s="117"/>
      <c r="B16" s="92"/>
      <c r="C16" s="85"/>
      <c r="D16" s="85"/>
      <c r="E16" s="102"/>
      <c r="F16" s="85"/>
      <c r="G16" s="9"/>
    </row>
    <row r="17" spans="1:7" ht="20.100000000000001" customHeight="1" x14ac:dyDescent="0.25">
      <c r="A17" s="103" t="s">
        <v>100</v>
      </c>
      <c r="B17" s="116"/>
      <c r="C17" s="104"/>
      <c r="D17" s="8"/>
      <c r="E17" s="110"/>
      <c r="F17" s="111"/>
      <c r="G17" s="112"/>
    </row>
    <row r="18" spans="1:7" ht="20.100000000000001" customHeight="1" x14ac:dyDescent="0.25">
      <c r="A18" s="7" t="s">
        <v>101</v>
      </c>
      <c r="B18" s="116"/>
      <c r="C18" s="118">
        <v>18.100000000000001</v>
      </c>
      <c r="D18" s="8"/>
      <c r="E18" s="110">
        <v>202855000</v>
      </c>
      <c r="F18" s="111"/>
      <c r="G18" s="112">
        <v>75362426</v>
      </c>
    </row>
    <row r="19" spans="1:7" ht="20.100000000000001" customHeight="1" x14ac:dyDescent="0.25">
      <c r="A19" s="7" t="s">
        <v>122</v>
      </c>
      <c r="B19" s="116"/>
      <c r="C19" s="118">
        <v>18.2</v>
      </c>
      <c r="D19" s="8"/>
      <c r="E19" s="110">
        <v>17500000</v>
      </c>
      <c r="F19" s="111"/>
      <c r="G19" s="112">
        <v>0</v>
      </c>
    </row>
    <row r="20" spans="1:7" ht="20.100000000000001" customHeight="1" x14ac:dyDescent="0.25">
      <c r="A20" s="7" t="s">
        <v>102</v>
      </c>
      <c r="B20" s="116"/>
      <c r="C20" s="118">
        <v>18.100000000000001</v>
      </c>
      <c r="D20" s="8"/>
      <c r="E20" s="110">
        <v>-148704000</v>
      </c>
      <c r="F20" s="111"/>
      <c r="G20" s="112">
        <v>-47175692</v>
      </c>
    </row>
    <row r="21" spans="1:7" ht="20.100000000000001" customHeight="1" x14ac:dyDescent="0.25">
      <c r="A21" s="7" t="s">
        <v>133</v>
      </c>
      <c r="B21" s="116"/>
      <c r="C21" s="118">
        <v>31.3</v>
      </c>
      <c r="D21" s="8"/>
      <c r="E21" s="110">
        <v>-48500000</v>
      </c>
      <c r="F21" s="111"/>
      <c r="G21" s="112">
        <v>0</v>
      </c>
    </row>
    <row r="22" spans="1:7" ht="20.100000000000001" customHeight="1" x14ac:dyDescent="0.25">
      <c r="A22" s="7" t="s">
        <v>123</v>
      </c>
      <c r="B22" s="116"/>
      <c r="C22" s="118">
        <v>18.2</v>
      </c>
      <c r="D22" s="8"/>
      <c r="E22" s="110">
        <v>-562818</v>
      </c>
      <c r="F22" s="111"/>
      <c r="G22" s="112">
        <v>0</v>
      </c>
    </row>
    <row r="23" spans="1:7" ht="20.100000000000001" customHeight="1" x14ac:dyDescent="0.25">
      <c r="A23" s="7" t="s">
        <v>124</v>
      </c>
      <c r="B23" s="116"/>
      <c r="C23" s="118">
        <v>18.2</v>
      </c>
      <c r="D23" s="8"/>
      <c r="E23" s="110">
        <v>-87500</v>
      </c>
      <c r="F23" s="111"/>
      <c r="G23" s="112">
        <v>0</v>
      </c>
    </row>
    <row r="24" spans="1:7" ht="20.100000000000001" customHeight="1" x14ac:dyDescent="0.4">
      <c r="A24" s="119" t="s">
        <v>103</v>
      </c>
      <c r="B24" s="116"/>
      <c r="C24" s="118">
        <v>18.3</v>
      </c>
      <c r="D24" s="8"/>
      <c r="E24" s="110">
        <v>-3270842</v>
      </c>
      <c r="F24" s="82"/>
      <c r="G24" s="112">
        <v>-2516365</v>
      </c>
    </row>
    <row r="25" spans="1:7" ht="20.100000000000001" customHeight="1" x14ac:dyDescent="0.4">
      <c r="A25" s="119" t="s">
        <v>125</v>
      </c>
      <c r="B25" s="116"/>
      <c r="C25" s="104">
        <v>22</v>
      </c>
      <c r="D25" s="8"/>
      <c r="E25" s="110">
        <v>54000000</v>
      </c>
      <c r="F25" s="82"/>
      <c r="G25" s="112">
        <v>0</v>
      </c>
    </row>
    <row r="26" spans="1:7" ht="20.100000000000001" customHeight="1" x14ac:dyDescent="0.4">
      <c r="A26" s="119" t="s">
        <v>104</v>
      </c>
      <c r="B26" s="116"/>
      <c r="C26" s="104">
        <v>25</v>
      </c>
      <c r="D26" s="8"/>
      <c r="E26" s="114">
        <v>-75002000</v>
      </c>
      <c r="F26" s="111"/>
      <c r="G26" s="115">
        <v>-60000000</v>
      </c>
    </row>
    <row r="27" spans="1:7" ht="6" customHeight="1" x14ac:dyDescent="0.25">
      <c r="A27" s="116"/>
      <c r="B27" s="116"/>
      <c r="C27" s="104"/>
      <c r="D27" s="8"/>
      <c r="E27" s="110"/>
      <c r="F27" s="111"/>
      <c r="G27" s="112"/>
    </row>
    <row r="28" spans="1:7" ht="20.100000000000001" customHeight="1" x14ac:dyDescent="0.25">
      <c r="A28" s="116" t="s">
        <v>145</v>
      </c>
      <c r="B28" s="116"/>
      <c r="C28" s="104"/>
      <c r="D28" s="8"/>
      <c r="E28" s="114">
        <f>SUM(E18:E26)</f>
        <v>-1772160</v>
      </c>
      <c r="F28" s="111"/>
      <c r="G28" s="115">
        <f>SUM(G18:G26)</f>
        <v>-34329631</v>
      </c>
    </row>
    <row r="29" spans="1:7" ht="9.9499999999999993" customHeight="1" x14ac:dyDescent="0.25">
      <c r="A29" s="92"/>
      <c r="B29" s="92"/>
      <c r="C29" s="85"/>
      <c r="D29" s="85"/>
      <c r="E29" s="102"/>
      <c r="F29" s="85"/>
      <c r="G29" s="9"/>
    </row>
    <row r="30" spans="1:7" ht="20.100000000000001" customHeight="1" x14ac:dyDescent="0.25">
      <c r="A30" s="103" t="s">
        <v>146</v>
      </c>
      <c r="B30" s="116"/>
      <c r="C30" s="104"/>
      <c r="D30" s="8"/>
      <c r="E30" s="110">
        <f>E28+E15+'9'!F40</f>
        <v>-26048369</v>
      </c>
      <c r="F30" s="111"/>
      <c r="G30" s="112">
        <f>G28+G15+'9'!H40</f>
        <v>796619</v>
      </c>
    </row>
    <row r="31" spans="1:7" ht="20.100000000000001" customHeight="1" x14ac:dyDescent="0.25">
      <c r="A31" s="120" t="s">
        <v>105</v>
      </c>
      <c r="B31" s="116"/>
      <c r="C31" s="104"/>
      <c r="D31" s="8"/>
      <c r="E31" s="114">
        <v>34558869</v>
      </c>
      <c r="F31" s="111"/>
      <c r="G31" s="115">
        <v>33762250</v>
      </c>
    </row>
    <row r="32" spans="1:7" ht="6" customHeight="1" x14ac:dyDescent="0.25">
      <c r="A32" s="116"/>
      <c r="B32" s="116"/>
      <c r="C32" s="104"/>
      <c r="D32" s="8"/>
      <c r="E32" s="110"/>
      <c r="F32" s="111"/>
      <c r="G32" s="112"/>
    </row>
    <row r="33" spans="1:7" ht="20.100000000000001" customHeight="1" thickBot="1" x14ac:dyDescent="0.3">
      <c r="A33" s="121" t="s">
        <v>106</v>
      </c>
      <c r="B33" s="116"/>
      <c r="C33" s="104"/>
      <c r="D33" s="8"/>
      <c r="E33" s="122">
        <f>SUM(E30:E31)</f>
        <v>8510500</v>
      </c>
      <c r="F33" s="111"/>
      <c r="G33" s="123">
        <f>SUM(G30:G31)</f>
        <v>34558869</v>
      </c>
    </row>
    <row r="34" spans="1:7" ht="9.9499999999999993" customHeight="1" thickTop="1" x14ac:dyDescent="0.25">
      <c r="A34" s="92"/>
      <c r="B34" s="92"/>
      <c r="C34" s="82"/>
      <c r="D34" s="82"/>
      <c r="E34" s="124"/>
      <c r="F34" s="125"/>
      <c r="G34" s="126"/>
    </row>
    <row r="35" spans="1:7" ht="20.100000000000001" customHeight="1" x14ac:dyDescent="0.25">
      <c r="A35" s="127" t="s">
        <v>108</v>
      </c>
      <c r="B35" s="92"/>
      <c r="C35" s="85"/>
      <c r="D35" s="85"/>
      <c r="E35" s="128"/>
      <c r="F35" s="85"/>
      <c r="G35" s="129"/>
    </row>
    <row r="36" spans="1:7" ht="6" customHeight="1" x14ac:dyDescent="0.25">
      <c r="A36" s="84"/>
      <c r="B36" s="92"/>
      <c r="C36" s="85"/>
      <c r="D36" s="85"/>
      <c r="E36" s="102"/>
      <c r="F36" s="93"/>
      <c r="G36" s="9"/>
    </row>
    <row r="37" spans="1:7" ht="20.100000000000001" customHeight="1" x14ac:dyDescent="0.25">
      <c r="A37" s="8" t="s">
        <v>107</v>
      </c>
      <c r="B37" s="130"/>
      <c r="C37" s="130"/>
      <c r="D37" s="8"/>
      <c r="E37" s="102"/>
      <c r="F37" s="93"/>
      <c r="G37" s="9"/>
    </row>
    <row r="38" spans="1:7" ht="20.100000000000001" customHeight="1" x14ac:dyDescent="0.25">
      <c r="A38" s="8"/>
      <c r="B38" s="130" t="s">
        <v>126</v>
      </c>
      <c r="C38" s="130"/>
      <c r="D38" s="8"/>
      <c r="E38" s="102">
        <v>24200</v>
      </c>
      <c r="F38" s="93"/>
      <c r="G38" s="9">
        <v>0</v>
      </c>
    </row>
    <row r="39" spans="1:7" ht="20.100000000000001" customHeight="1" x14ac:dyDescent="0.25">
      <c r="A39" s="8"/>
      <c r="B39" s="130" t="s">
        <v>137</v>
      </c>
      <c r="C39" s="130"/>
      <c r="D39" s="8"/>
      <c r="E39" s="102"/>
      <c r="F39" s="93"/>
      <c r="G39" s="9"/>
    </row>
    <row r="40" spans="1:7" ht="20.100000000000001" customHeight="1" x14ac:dyDescent="0.25">
      <c r="A40" s="8"/>
      <c r="B40" s="8" t="s">
        <v>138</v>
      </c>
      <c r="C40" s="131">
        <v>15</v>
      </c>
      <c r="D40" s="8"/>
      <c r="E40" s="105">
        <v>12495687</v>
      </c>
      <c r="F40" s="132"/>
      <c r="G40" s="107">
        <v>506084</v>
      </c>
    </row>
    <row r="41" spans="1:7" ht="20.100000000000001" customHeight="1" x14ac:dyDescent="0.25">
      <c r="A41" s="8"/>
      <c r="B41" s="8" t="s">
        <v>110</v>
      </c>
      <c r="C41" s="131">
        <v>19</v>
      </c>
      <c r="D41" s="8"/>
      <c r="E41" s="105">
        <v>0</v>
      </c>
      <c r="F41" s="132"/>
      <c r="G41" s="107">
        <v>50000000</v>
      </c>
    </row>
    <row r="42" spans="1:7" ht="20.100000000000001" customHeight="1" x14ac:dyDescent="0.25">
      <c r="A42" s="8"/>
      <c r="B42" s="8" t="s">
        <v>119</v>
      </c>
      <c r="C42" s="131"/>
      <c r="D42" s="8"/>
      <c r="E42" s="105">
        <v>361361</v>
      </c>
      <c r="F42" s="132"/>
      <c r="G42" s="107">
        <v>0</v>
      </c>
    </row>
    <row r="43" spans="1:7" ht="25.5" customHeight="1" x14ac:dyDescent="0.25">
      <c r="A43" s="8"/>
      <c r="B43" s="8"/>
      <c r="C43" s="131"/>
      <c r="D43" s="8"/>
      <c r="E43" s="107"/>
      <c r="F43" s="132"/>
      <c r="G43" s="107"/>
    </row>
    <row r="44" spans="1:7" ht="21.95" customHeight="1" x14ac:dyDescent="0.25">
      <c r="A44" s="247" t="s">
        <v>20</v>
      </c>
      <c r="B44" s="247"/>
      <c r="C44" s="247"/>
      <c r="D44" s="247"/>
      <c r="E44" s="247"/>
      <c r="F44" s="247"/>
      <c r="G44" s="247"/>
    </row>
  </sheetData>
  <mergeCells count="1">
    <mergeCell ref="A44:G44"/>
  </mergeCells>
  <pageMargins left="1" right="0.75" top="0.5" bottom="0.6" header="0.49" footer="0.4"/>
  <pageSetup paperSize="9" firstPageNumber="10" fitToHeight="0" orientation="portrait" useFirstPageNumber="1" horizontalDpi="1200" verticalDpi="1200" r:id="rId1"/>
  <headerFooter>
    <oddFooter>&amp;R&amp;"Browalli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4-6</vt:lpstr>
      <vt:lpstr>7</vt:lpstr>
      <vt:lpstr>8</vt:lpstr>
      <vt:lpstr>9</vt:lpstr>
      <vt:lpstr>10</vt:lpstr>
      <vt:lpstr>'10'!Print_Area</vt:lpstr>
      <vt:lpstr>'4-6'!Print_Area</vt:lpstr>
      <vt:lpstr>'7'!Print_Area</vt:lpstr>
      <vt:lpstr>'8'!Print_Area</vt:lpstr>
      <vt:lpstr>'9'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yaporn Srilap</dc:creator>
  <cp:lastModifiedBy>Siriwan Boonsawat (TH)</cp:lastModifiedBy>
  <cp:lastPrinted>2024-03-13T07:03:12Z</cp:lastPrinted>
  <dcterms:created xsi:type="dcterms:W3CDTF">2023-03-23T03:36:03Z</dcterms:created>
  <dcterms:modified xsi:type="dcterms:W3CDTF">2024-03-13T07:03:14Z</dcterms:modified>
</cp:coreProperties>
</file>